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go260\B&amp;MM_Apps\Finance\Fixed Income Investor Relations Webpage\2025\Q4\"/>
    </mc:Choice>
  </mc:AlternateContent>
  <xr:revisionPtr revIDLastSave="0" documentId="13_ncr:1_{CA844BF5-1F0C-4001-9542-EABA08968CEE}" xr6:coauthVersionLast="47" xr6:coauthVersionMax="47" xr10:uidLastSave="{00000000-0000-0000-0000-000000000000}"/>
  <bookViews>
    <workbookView xWindow="28680" yWindow="-120" windowWidth="29040" windowHeight="15720" tabRatio="746" xr2:uid="{6AA513E1-2EEC-4E0E-8256-584D4E4B3753}"/>
  </bookViews>
  <sheets>
    <sheet name="Debt Schedule 12.31.202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[1]FUELOIL!#REF!</definedName>
    <definedName name="\MODEL">#REF!</definedName>
    <definedName name="\n">#REF!</definedName>
    <definedName name="\o">#REF!</definedName>
    <definedName name="\p">#REF!</definedName>
    <definedName name="\PROD1">#REF!</definedName>
    <definedName name="\PROD2">#REF!</definedName>
    <definedName name="\q">#REF!</definedName>
    <definedName name="\r">[2]EXP98!#REF!</definedName>
    <definedName name="\s">[2]EXP98!#REF!</definedName>
    <definedName name="\t">[2]EXP98!#REF!</definedName>
    <definedName name="\u">[2]EXP98!#REF!</definedName>
    <definedName name="\v">[2]EXP98!#REF!</definedName>
    <definedName name="\w">[1]FUELOIL!#REF!</definedName>
    <definedName name="\x">[2]EXP98!#REF!</definedName>
    <definedName name="\y">[2]EXP98!#REF!</definedName>
    <definedName name="\z">#REF!</definedName>
    <definedName name="_______________________DAT1">'[3]4470175 0103'!#REF!</definedName>
    <definedName name="_______________________DAT10">'[3]4470175 0103'!#REF!</definedName>
    <definedName name="_______________________DAT11">[4]Sheet1!#REF!</definedName>
    <definedName name="_______________________DAT12">[4]Sheet1!#REF!</definedName>
    <definedName name="_______________________JE10">[5]NEWDISC.XLS!#REF!</definedName>
    <definedName name="_______________________JE11">[5]NEWDISC.XLS!#REF!</definedName>
    <definedName name="_______________________JE12">[5]NEWDISC.XLS!#REF!</definedName>
    <definedName name="_______________________JE13">[5]NEWDISC.XLS!#REF!</definedName>
    <definedName name="_______________________JE14">[5]NEWDISC.XLS!#REF!</definedName>
    <definedName name="_______________________JE15">[5]NEWDISC.XLS!#REF!</definedName>
    <definedName name="_______________________JE2">[5]NEWDISC.XLS!#REF!</definedName>
    <definedName name="_______________________JE3">[5]NEWDISC.XLS!#REF!</definedName>
    <definedName name="_______________________JE4">[5]NEWDISC.XLS!#REF!</definedName>
    <definedName name="_______________________JE5">[5]NEWDISC.XLS!#REF!</definedName>
    <definedName name="_______________________JE6">[5]NEWDISC.XLS!#REF!</definedName>
    <definedName name="_______________________JE7">[5]NEWDISC.XLS!#REF!</definedName>
    <definedName name="_______________________JE8">[5]NEWDISC.XLS!#REF!</definedName>
    <definedName name="_______________________JE9">[5]NEWDISC.XLS!#REF!</definedName>
    <definedName name="_____________________DAT1">'[3]4470175 0103'!#REF!</definedName>
    <definedName name="_____________________DAT10">'[3]4470175 0103'!#REF!</definedName>
    <definedName name="_____________________DAT11">[4]Sheet1!#REF!</definedName>
    <definedName name="_____________________DAT12">[4]Sheet1!#REF!</definedName>
    <definedName name="_____________________JE10">[5]NEWDISC.XLS!#REF!</definedName>
    <definedName name="_____________________JE11">[5]NEWDISC.XLS!#REF!</definedName>
    <definedName name="_____________________JE12">[5]NEWDISC.XLS!#REF!</definedName>
    <definedName name="_____________________JE13">[5]NEWDISC.XLS!#REF!</definedName>
    <definedName name="_____________________JE14">[5]NEWDISC.XLS!#REF!</definedName>
    <definedName name="_____________________JE15">[5]NEWDISC.XLS!#REF!</definedName>
    <definedName name="_____________________JE2">[5]NEWDISC.XLS!#REF!</definedName>
    <definedName name="_____________________JE3">[5]NEWDISC.XLS!#REF!</definedName>
    <definedName name="_____________________JE4">[5]NEWDISC.XLS!#REF!</definedName>
    <definedName name="_____________________JE5">[5]NEWDISC.XLS!#REF!</definedName>
    <definedName name="_____________________JE6">[5]NEWDISC.XLS!#REF!</definedName>
    <definedName name="_____________________JE7">[5]NEWDISC.XLS!#REF!</definedName>
    <definedName name="_____________________JE8">[5]NEWDISC.XLS!#REF!</definedName>
    <definedName name="_____________________JE9">[5]NEWDISC.XLS!#REF!</definedName>
    <definedName name="___________________DAT1">'[3]4470175 0103'!#REF!</definedName>
    <definedName name="___________________DAT10">'[3]4470175 0103'!#REF!</definedName>
    <definedName name="___________________DAT11">[4]Sheet1!#REF!</definedName>
    <definedName name="___________________DAT12">[4]Sheet1!#REF!</definedName>
    <definedName name="___________________JE10">[6]NEWDISC.XLS!#REF!</definedName>
    <definedName name="___________________JE11">[6]NEWDISC.XLS!#REF!</definedName>
    <definedName name="___________________JE12">[6]NEWDISC.XLS!#REF!</definedName>
    <definedName name="___________________JE13">[6]NEWDISC.XLS!#REF!</definedName>
    <definedName name="___________________JE14">[6]NEWDISC.XLS!#REF!</definedName>
    <definedName name="___________________JE15">[6]NEWDISC.XLS!#REF!</definedName>
    <definedName name="___________________JE2">[6]NEWDISC.XLS!#REF!</definedName>
    <definedName name="___________________JE3">[6]NEWDISC.XLS!#REF!</definedName>
    <definedName name="___________________JE4">[6]NEWDISC.XLS!#REF!</definedName>
    <definedName name="___________________JE5">[6]NEWDISC.XLS!#REF!</definedName>
    <definedName name="___________________JE6">[6]NEWDISC.XLS!#REF!</definedName>
    <definedName name="___________________JE7">[6]NEWDISC.XLS!#REF!</definedName>
    <definedName name="___________________JE8">[6]NEWDISC.XLS!#REF!</definedName>
    <definedName name="___________________JE9">[6]NEWDISC.XLS!#REF!</definedName>
    <definedName name="_________________DAT1">'[3]4470175 0103'!#REF!</definedName>
    <definedName name="_________________DAT10">'[3]4470175 0103'!#REF!</definedName>
    <definedName name="_________________DAT11">[4]Sheet1!#REF!</definedName>
    <definedName name="_________________DAT12">[4]Sheet1!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JE10">[6]NEWDISC.XLS!#REF!</definedName>
    <definedName name="_________________JE11">[6]NEWDISC.XLS!#REF!</definedName>
    <definedName name="_________________JE12">[6]NEWDISC.XLS!#REF!</definedName>
    <definedName name="_________________JE13">[6]NEWDISC.XLS!#REF!</definedName>
    <definedName name="_________________JE14">[6]NEWDISC.XLS!#REF!</definedName>
    <definedName name="_________________JE15">[6]NEWDISC.XLS!#REF!</definedName>
    <definedName name="_________________JE2">[6]NEWDISC.XLS!#REF!</definedName>
    <definedName name="_________________JE3">[6]NEWDISC.XLS!#REF!</definedName>
    <definedName name="_________________JE4">[6]NEWDISC.XLS!#REF!</definedName>
    <definedName name="_________________JE5">[6]NEWDISC.XLS!#REF!</definedName>
    <definedName name="_________________JE6">[6]NEWDISC.XLS!#REF!</definedName>
    <definedName name="_________________JE7">[6]NEWDISC.XLS!#REF!</definedName>
    <definedName name="_________________JE8">[6]NEWDISC.XLS!#REF!</definedName>
    <definedName name="_________________JE9">[6]NEWDISC.XLS!#REF!</definedName>
    <definedName name="_________________MAY1">#REF!,#REF!,#REF!,#REF!,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MAY1">#REF!,#REF!,#REF!,#REF!,#REF!</definedName>
    <definedName name="_______________DAT1">'[3]4470175 0103'!#REF!</definedName>
    <definedName name="_______________DAT10">'[3]4470175 0103'!#REF!</definedName>
    <definedName name="_______________DAT11">[4]Sheet1!#REF!</definedName>
    <definedName name="_______________DAT12">[4]Sheet1!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[6]NEWDISC.XLS!#REF!</definedName>
    <definedName name="_______________JE11">[6]NEWDISC.XLS!#REF!</definedName>
    <definedName name="_______________JE12">[6]NEWDISC.XLS!#REF!</definedName>
    <definedName name="_______________JE13">[6]NEWDISC.XLS!#REF!</definedName>
    <definedName name="_______________JE14">[6]NEWDISC.XLS!#REF!</definedName>
    <definedName name="_______________JE15">[6]NEWDISC.XLS!#REF!</definedName>
    <definedName name="_______________JE2">[6]NEWDISC.XLS!#REF!</definedName>
    <definedName name="_______________JE3">[6]NEWDISC.XLS!#REF!</definedName>
    <definedName name="_______________JE4">[6]NEWDISC.XLS!#REF!</definedName>
    <definedName name="_______________JE5">[6]NEWDISC.XLS!#REF!</definedName>
    <definedName name="_______________JE6">[6]NEWDISC.XLS!#REF!</definedName>
    <definedName name="_______________JE7">[6]NEWDISC.XLS!#REF!</definedName>
    <definedName name="_______________JE8">[6]NEWDISC.XLS!#REF!</definedName>
    <definedName name="_______________JE9">[6]NEWDISC.XLS!#REF!</definedName>
    <definedName name="_______________MAY1">#REF!,#REF!,#REF!,#REF!,#REF!</definedName>
    <definedName name="_____________DAT1">'[7]4470175 0103'!#REF!</definedName>
    <definedName name="_____________DAT10">'[7]4470175 0103'!#REF!</definedName>
    <definedName name="_____________DAT11">[8]Sheet1!#REF!</definedName>
    <definedName name="_____________DAT12">[8]Sheet1!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JE10">[6]NEWDISC.XLS!#REF!</definedName>
    <definedName name="_____________JE11">[6]NEWDISC.XLS!#REF!</definedName>
    <definedName name="_____________JE12">[6]NEWDISC.XLS!#REF!</definedName>
    <definedName name="_____________JE13">[6]NEWDISC.XLS!#REF!</definedName>
    <definedName name="_____________JE14">[6]NEWDISC.XLS!#REF!</definedName>
    <definedName name="_____________JE15">[6]NEWDISC.XLS!#REF!</definedName>
    <definedName name="_____________JE2">[6]NEWDISC.XLS!#REF!</definedName>
    <definedName name="_____________JE3">[6]NEWDISC.XLS!#REF!</definedName>
    <definedName name="_____________JE4">[6]NEWDISC.XLS!#REF!</definedName>
    <definedName name="_____________JE5">[6]NEWDISC.XLS!#REF!</definedName>
    <definedName name="_____________JE6">[6]NEWDISC.XLS!#REF!</definedName>
    <definedName name="_____________JE7">[6]NEWDISC.XLS!#REF!</definedName>
    <definedName name="_____________JE8">[6]NEWDISC.XLS!#REF!</definedName>
    <definedName name="_____________JE9">[6]NEWDISC.XLS!#REF!</definedName>
    <definedName name="_____________MAY1">#REF!,#REF!,#REF!,#REF!,#REF!</definedName>
    <definedName name="____________wrn1" hidden="1">{#N/A,#N/A,FALSE,"CTC Summary - EOY";#N/A,#N/A,FALSE,"CTC Summary - Wtavg"}</definedName>
    <definedName name="____________wrn9" hidden="1">{"JE9DOLLARS",#N/A,FALSE,"JE9"}</definedName>
    <definedName name="___________DAT1">'[7]4470175 0103'!#REF!</definedName>
    <definedName name="___________DAT10">'[7]4470175 0103'!#REF!</definedName>
    <definedName name="___________DAT11">[8]Sheet1!#REF!</definedName>
    <definedName name="___________DAT12">[8]Sheet1!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JE10">[6]NEWDISC.XLS!#REF!</definedName>
    <definedName name="___________JE11">[6]NEWDISC.XLS!#REF!</definedName>
    <definedName name="___________JE12">[6]NEWDISC.XLS!#REF!</definedName>
    <definedName name="___________JE13">[6]NEWDISC.XLS!#REF!</definedName>
    <definedName name="___________JE14">[6]NEWDISC.XLS!#REF!</definedName>
    <definedName name="___________JE15">[6]NEWDISC.XLS!#REF!</definedName>
    <definedName name="___________JE2">[6]NEWDISC.XLS!#REF!</definedName>
    <definedName name="___________JE3">[6]NEWDISC.XLS!#REF!</definedName>
    <definedName name="___________JE4">[6]NEWDISC.XLS!#REF!</definedName>
    <definedName name="___________JE5">[6]NEWDISC.XLS!#REF!</definedName>
    <definedName name="___________JE6">[6]NEWDISC.XLS!#REF!</definedName>
    <definedName name="___________JE7">[6]NEWDISC.XLS!#REF!</definedName>
    <definedName name="___________JE8">[6]NEWDISC.XLS!#REF!</definedName>
    <definedName name="___________JE9">[6]NEWDISC.XLS!#REF!</definedName>
    <definedName name="___________MAY1">#REF!,#REF!,#REF!,#REF!,#REF!</definedName>
    <definedName name="___________wrn1" hidden="1">{#N/A,#N/A,FALSE,"CTC Summary - EOY";#N/A,#N/A,FALSE,"CTC Summary - Wtavg"}</definedName>
    <definedName name="___________wrn9" hidden="1">{"JE9DOLLARS",#N/A,FALSE,"JE9"}</definedName>
    <definedName name="__________DAT1">'[3]4470175 0103'!#REF!</definedName>
    <definedName name="__________DAT10">'[3]4470175 0103'!#REF!</definedName>
    <definedName name="__________DAT11">[4]Sheet1!#REF!</definedName>
    <definedName name="__________DAT12">[4]Sheet1!#REF!</definedName>
    <definedName name="__________JE10">[5]NEWDISC.XLS!#REF!</definedName>
    <definedName name="__________JE11">[5]NEWDISC.XLS!#REF!</definedName>
    <definedName name="__________JE12">[5]NEWDISC.XLS!#REF!</definedName>
    <definedName name="__________JE13">[5]NEWDISC.XLS!#REF!</definedName>
    <definedName name="__________JE14">[5]NEWDISC.XLS!#REF!</definedName>
    <definedName name="__________JE15">[5]NEWDISC.XLS!#REF!</definedName>
    <definedName name="__________JE2">[5]NEWDISC.XLS!#REF!</definedName>
    <definedName name="__________JE3">[5]NEWDISC.XLS!#REF!</definedName>
    <definedName name="__________JE4">[5]NEWDISC.XLS!#REF!</definedName>
    <definedName name="__________JE5">[5]NEWDISC.XLS!#REF!</definedName>
    <definedName name="__________JE6">[5]NEWDISC.XLS!#REF!</definedName>
    <definedName name="__________JE7">[5]NEWDISC.XLS!#REF!</definedName>
    <definedName name="__________JE8">[5]NEWDISC.XLS!#REF!</definedName>
    <definedName name="__________JE9">[5]NEWDISC.XLS!#REF!</definedName>
    <definedName name="_________DAT1">'[3]4470175 0103'!#REF!</definedName>
    <definedName name="_________DAT10">'[3]4470175 0103'!#REF!</definedName>
    <definedName name="_________DAT11">[4]Sheet1!#REF!</definedName>
    <definedName name="_________DAT12">[4]Sheet1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JE10">[5]NEWDISC.XLS!#REF!</definedName>
    <definedName name="_________JE11">[5]NEWDISC.XLS!#REF!</definedName>
    <definedName name="_________JE12">[5]NEWDISC.XLS!#REF!</definedName>
    <definedName name="_________JE13">[5]NEWDISC.XLS!#REF!</definedName>
    <definedName name="_________JE14">[5]NEWDISC.XLS!#REF!</definedName>
    <definedName name="_________JE15">[5]NEWDISC.XLS!#REF!</definedName>
    <definedName name="_________JE2">[5]NEWDISC.XLS!#REF!</definedName>
    <definedName name="_________JE3">[5]NEWDISC.XLS!#REF!</definedName>
    <definedName name="_________JE4">[5]NEWDISC.XLS!#REF!</definedName>
    <definedName name="_________JE5">[5]NEWDISC.XLS!#REF!</definedName>
    <definedName name="_________JE6">[5]NEWDISC.XLS!#REF!</definedName>
    <definedName name="_________JE7">[5]NEWDISC.XLS!#REF!</definedName>
    <definedName name="_________JE8">[5]NEWDISC.XLS!#REF!</definedName>
    <definedName name="_________JE9">[5]NEWDISC.XLS!#REF!</definedName>
    <definedName name="_________MAY1">#REF!,#REF!,#REF!,#REF!,#REF!</definedName>
    <definedName name="_________wrn1" hidden="1">{#N/A,#N/A,FALSE,"CTC Summary - EOY";#N/A,#N/A,FALSE,"CTC Summary - Wtavg"}</definedName>
    <definedName name="_________wrn9" hidden="1">{"JE9DOLLARS",#N/A,FALSE,"JE9"}</definedName>
    <definedName name="________DAT1">'[3]4470175 0103'!#REF!</definedName>
    <definedName name="________DAT10">'[3]4470175 0103'!#REF!</definedName>
    <definedName name="________DAT11">[4]Sheet1!#REF!</definedName>
    <definedName name="________DAT12">[4]Sheet1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eps01">#REF!</definedName>
    <definedName name="________eps99">#REF!</definedName>
    <definedName name="________gom02">'[9]Gulf of Mexico'!$A$1:$F$72</definedName>
    <definedName name="________JE10">[6]NEWDISC.XLS!#REF!</definedName>
    <definedName name="________JE11">[6]NEWDISC.XLS!#REF!</definedName>
    <definedName name="________JE12">[6]NEWDISC.XLS!#REF!</definedName>
    <definedName name="________JE13">[6]NEWDISC.XLS!#REF!</definedName>
    <definedName name="________JE14">[6]NEWDISC.XLS!#REF!</definedName>
    <definedName name="________JE15">[6]NEWDISC.XLS!#REF!</definedName>
    <definedName name="________JE2">[6]NEWDISC.XLS!#REF!</definedName>
    <definedName name="________JE3">[6]NEWDISC.XLS!#REF!</definedName>
    <definedName name="________JE4">[6]NEWDISC.XLS!#REF!</definedName>
    <definedName name="________JE5">[6]NEWDISC.XLS!#REF!</definedName>
    <definedName name="________JE6">[6]NEWDISC.XLS!#REF!</definedName>
    <definedName name="________JE7">[6]NEWDISC.XLS!#REF!</definedName>
    <definedName name="________JE8">[6]NEWDISC.XLS!#REF!</definedName>
    <definedName name="________JE9">[6]NEWDISC.XLS!#REF!</definedName>
    <definedName name="________MAY1">#REF!,#REF!,#REF!,#REF!,#REF!</definedName>
    <definedName name="________ns02">'[9]North Sea'!$A$1:$F$76</definedName>
    <definedName name="________RNG2">#REF!</definedName>
    <definedName name="________RNG3">#REF!</definedName>
    <definedName name="________RNG4">#REF!</definedName>
    <definedName name="________RNG5">#REF!</definedName>
    <definedName name="________RPT96">#REF!</definedName>
    <definedName name="________rpt97">#REF!</definedName>
    <definedName name="________rpt98">#REF!</definedName>
    <definedName name="________RPT99">#REF!</definedName>
    <definedName name="________sum02">#REF!</definedName>
    <definedName name="________SUM1">#REF!</definedName>
    <definedName name="________SUM11">#REF!</definedName>
    <definedName name="________SUM12">#REF!</definedName>
    <definedName name="________SUM2">#REF!</definedName>
    <definedName name="________SUM3">#REF!</definedName>
    <definedName name="________sum96">#REF!</definedName>
    <definedName name="________sum97">#REF!</definedName>
    <definedName name="________SUM98">#REF!</definedName>
    <definedName name="________SUM99">#REF!</definedName>
    <definedName name="_______DAT1">'[3]4470175 0103'!#REF!</definedName>
    <definedName name="_______DAT10">'[3]4470175 0103'!#REF!</definedName>
    <definedName name="_______DAT11">[4]Sheet1!#REF!</definedName>
    <definedName name="_______DAT12">[4]Sheet1!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eps01">#REF!</definedName>
    <definedName name="_______eps99">#REF!</definedName>
    <definedName name="_______gom02">'[9]Gulf of Mexico'!$A$1:$F$72</definedName>
    <definedName name="_______JE10">[5]NEWDISC.XLS!#REF!</definedName>
    <definedName name="_______JE11">[5]NEWDISC.XLS!#REF!</definedName>
    <definedName name="_______JE12">[5]NEWDISC.XLS!#REF!</definedName>
    <definedName name="_______JE13">[5]NEWDISC.XLS!#REF!</definedName>
    <definedName name="_______JE14">[5]NEWDISC.XLS!#REF!</definedName>
    <definedName name="_______JE15">[5]NEWDISC.XLS!#REF!</definedName>
    <definedName name="_______JE2">[5]NEWDISC.XLS!#REF!</definedName>
    <definedName name="_______JE3">[5]NEWDISC.XLS!#REF!</definedName>
    <definedName name="_______JE4">[5]NEWDISC.XLS!#REF!</definedName>
    <definedName name="_______JE5">[5]NEWDISC.XLS!#REF!</definedName>
    <definedName name="_______JE6">[5]NEWDISC.XLS!#REF!</definedName>
    <definedName name="_______JE7">[5]NEWDISC.XLS!#REF!</definedName>
    <definedName name="_______JE8">[5]NEWDISC.XLS!#REF!</definedName>
    <definedName name="_______JE9">[5]NEWDISC.XLS!#REF!</definedName>
    <definedName name="_______MAY1">#REF!,#REF!,#REF!,#REF!,#REF!</definedName>
    <definedName name="_______ns02">'[9]North Sea'!$A$1:$F$76</definedName>
    <definedName name="_______RNG2">#REF!</definedName>
    <definedName name="_______RNG3">#REF!</definedName>
    <definedName name="_______RNG4">#REF!</definedName>
    <definedName name="_______RNG5">#REF!</definedName>
    <definedName name="_______RPT96">#REF!</definedName>
    <definedName name="_______rpt97">#REF!</definedName>
    <definedName name="_______rpt98">#REF!</definedName>
    <definedName name="_______RPT99">#REF!</definedName>
    <definedName name="_______sum02">#REF!</definedName>
    <definedName name="_______SUM1">#REF!</definedName>
    <definedName name="_______SUM11">#REF!</definedName>
    <definedName name="_______SUM12">#REF!</definedName>
    <definedName name="_______SUM2">#REF!</definedName>
    <definedName name="_______SUM3">#REF!</definedName>
    <definedName name="_______sum96">#REF!</definedName>
    <definedName name="_______sum97">#REF!</definedName>
    <definedName name="_______SUM98">#REF!</definedName>
    <definedName name="_______SUM99">#REF!</definedName>
    <definedName name="_______wrn1" hidden="1">{#N/A,#N/A,FALSE,"CTC Summary - EOY";#N/A,#N/A,FALSE,"CTC Summary - Wtavg"}</definedName>
    <definedName name="_______wrn9" hidden="1">{"JE9DOLLARS",#N/A,FALSE,"JE9"}</definedName>
    <definedName name="______DAT1">'[3]4470175 0103'!#REF!</definedName>
    <definedName name="______DAT10">'[3]4470175 0103'!#REF!</definedName>
    <definedName name="______DAT11">[4]Sheet1!#REF!</definedName>
    <definedName name="______DAT12">[4]Sheet1!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eps01">#REF!</definedName>
    <definedName name="______eps99">#REF!</definedName>
    <definedName name="______gom02">'[9]Gulf of Mexico'!$A$1:$F$72</definedName>
    <definedName name="______JE10">[5]NEWDISC.XLS!#REF!</definedName>
    <definedName name="______JE11">[5]NEWDISC.XLS!#REF!</definedName>
    <definedName name="______JE12">[5]NEWDISC.XLS!#REF!</definedName>
    <definedName name="______JE13">[5]NEWDISC.XLS!#REF!</definedName>
    <definedName name="______JE14">[5]NEWDISC.XLS!#REF!</definedName>
    <definedName name="______JE15">[5]NEWDISC.XLS!#REF!</definedName>
    <definedName name="______JE2">[5]NEWDISC.XLS!#REF!</definedName>
    <definedName name="______JE3">[5]NEWDISC.XLS!#REF!</definedName>
    <definedName name="______JE4">[5]NEWDISC.XLS!#REF!</definedName>
    <definedName name="______JE5">[5]NEWDISC.XLS!#REF!</definedName>
    <definedName name="______JE6">[5]NEWDISC.XLS!#REF!</definedName>
    <definedName name="______JE7">[5]NEWDISC.XLS!#REF!</definedName>
    <definedName name="______JE8">[5]NEWDISC.XLS!#REF!</definedName>
    <definedName name="______JE9">[5]NEWDISC.XLS!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ns02">'[9]North Sea'!$A$1:$F$76</definedName>
    <definedName name="______p2" hidden="1">{"PI_Data",#N/A,TRUE,"P&amp;I Data"}</definedName>
    <definedName name="______RNG3">#REF!</definedName>
    <definedName name="______RNG4">#REF!</definedName>
    <definedName name="______RNG5">#REF!</definedName>
    <definedName name="______RPT96">#REF!</definedName>
    <definedName name="______rpt97">#REF!</definedName>
    <definedName name="______rpt98">#REF!</definedName>
    <definedName name="______RPT99">#REF!</definedName>
    <definedName name="______sum02">#REF!</definedName>
    <definedName name="______SUM1">#REF!</definedName>
    <definedName name="______SUM11">#REF!</definedName>
    <definedName name="______SUM12">#REF!</definedName>
    <definedName name="______SUM2">#REF!</definedName>
    <definedName name="______SUM3">#REF!</definedName>
    <definedName name="______sum96">#REF!</definedName>
    <definedName name="______sum97">#REF!</definedName>
    <definedName name="______SUM98">#REF!</definedName>
    <definedName name="______SUM99">#REF!</definedName>
    <definedName name="______t2" hidden="1">{"PI_Data",#N/A,TRUE,"P&amp;I Data"}</definedName>
    <definedName name="_____DAT1">'[10]4470175 0103'!#REF!</definedName>
    <definedName name="_____DAT10">'[10]4470175 0103'!#REF!</definedName>
    <definedName name="_____DAT11">[11]Sheet1!#REF!</definedName>
    <definedName name="_____DAT12">[11]Sheet1!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eps01">#REF!</definedName>
    <definedName name="_____eps99">#REF!</definedName>
    <definedName name="_____gom02">'[9]Gulf of Mexico'!$A$1:$F$72</definedName>
    <definedName name="_____JE10">[5]NEWDISC.XLS!#REF!</definedName>
    <definedName name="_____JE11">[5]NEWDISC.XLS!#REF!</definedName>
    <definedName name="_____JE12">[5]NEWDISC.XLS!#REF!</definedName>
    <definedName name="_____JE13">[5]NEWDISC.XLS!#REF!</definedName>
    <definedName name="_____JE14">[5]NEWDISC.XLS!#REF!</definedName>
    <definedName name="_____JE15">[5]NEWDISC.XLS!#REF!</definedName>
    <definedName name="_____JE2">[5]NEWDISC.XLS!#REF!</definedName>
    <definedName name="_____JE3">[5]NEWDISC.XLS!#REF!</definedName>
    <definedName name="_____JE4">[5]NEWDISC.XLS!#REF!</definedName>
    <definedName name="_____JE5">[5]NEWDISC.XLS!#REF!</definedName>
    <definedName name="_____JE6">[5]NEWDISC.XLS!#REF!</definedName>
    <definedName name="_____JE7">[5]NEWDISC.XLS!#REF!</definedName>
    <definedName name="_____JE8">[5]NEWDISC.XLS!#REF!</definedName>
    <definedName name="_____JE9">[5]NEWDISC.XLS!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ns02">'[9]North Sea'!$A$1:$F$76</definedName>
    <definedName name="_____p2" hidden="1">{"PI_Data",#N/A,TRUE,"P&amp;I Data"}</definedName>
    <definedName name="_____RNG2">#REF!</definedName>
    <definedName name="_____RNG3">#REF!</definedName>
    <definedName name="_____RNG4">#REF!</definedName>
    <definedName name="_____RNG5">#REF!</definedName>
    <definedName name="_____RPT96">#REF!</definedName>
    <definedName name="_____rpt97">#REF!</definedName>
    <definedName name="_____rpt98">#REF!</definedName>
    <definedName name="_____RPT99">#REF!</definedName>
    <definedName name="_____sum02">#REF!</definedName>
    <definedName name="_____SUM1">#REF!</definedName>
    <definedName name="_____SUM11">#REF!</definedName>
    <definedName name="_____SUM12">#REF!</definedName>
    <definedName name="_____SUM2">#REF!</definedName>
    <definedName name="_____SUM3">#REF!</definedName>
    <definedName name="_____sum96">#REF!</definedName>
    <definedName name="_____sum97">#REF!</definedName>
    <definedName name="_____SUM98">#REF!</definedName>
    <definedName name="_____SUM99">#REF!</definedName>
    <definedName name="_____t2" hidden="1">{"PI_Data",#N/A,TRUE,"P&amp;I Data"}</definedName>
    <definedName name="_____wrn1" hidden="1">{#N/A,#N/A,FALSE,"CTC Summary - EOY";#N/A,#N/A,FALSE,"CTC Summary - Wtavg"}</definedName>
    <definedName name="_____wrn9" hidden="1">{"JE9DOLLARS",#N/A,FALSE,"JE9"}</definedName>
    <definedName name="____DAT1">'[3]4470175 0103'!#REF!</definedName>
    <definedName name="____DAT10">'[3]4470175 0103'!#REF!</definedName>
    <definedName name="____DAT11">[4]Sheet1!#REF!</definedName>
    <definedName name="____DAT12">[4]Sheet1!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eps01">#REF!</definedName>
    <definedName name="____eps99">#REF!</definedName>
    <definedName name="____JE10">[5]NEWDISC.XLS!#REF!</definedName>
    <definedName name="____JE11">[5]NEWDISC.XLS!#REF!</definedName>
    <definedName name="____JE12">[5]NEWDISC.XLS!#REF!</definedName>
    <definedName name="____JE13">[5]NEWDISC.XLS!#REF!</definedName>
    <definedName name="____JE14">[5]NEWDISC.XLS!#REF!</definedName>
    <definedName name="____JE15">[5]NEWDISC.XLS!#REF!</definedName>
    <definedName name="____JE2">[5]NEWDISC.XLS!#REF!</definedName>
    <definedName name="____JE3">[5]NEWDISC.XLS!#REF!</definedName>
    <definedName name="____JE4">[5]NEWDISC.XLS!#REF!</definedName>
    <definedName name="____JE5">[5]NEWDISC.XLS!#REF!</definedName>
    <definedName name="____JE6">[5]NEWDISC.XLS!#REF!</definedName>
    <definedName name="____JE7">[5]NEWDISC.XLS!#REF!</definedName>
    <definedName name="____JE8">[5]NEWDISC.XLS!#REF!</definedName>
    <definedName name="____JE9">[5]NEWDISC.XLS!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RNG2">#REF!</definedName>
    <definedName name="____RNG3">#REF!</definedName>
    <definedName name="____RNG4">#REF!</definedName>
    <definedName name="____RNG5">#REF!</definedName>
    <definedName name="____RPT96">#REF!</definedName>
    <definedName name="____rpt97">#REF!</definedName>
    <definedName name="____rpt98">#REF!</definedName>
    <definedName name="____RPT99">#REF!</definedName>
    <definedName name="____sum02">#REF!</definedName>
    <definedName name="____SUM1">#REF!</definedName>
    <definedName name="____SUM11">#REF!</definedName>
    <definedName name="____SUM12">#REF!</definedName>
    <definedName name="____SUM2">#REF!</definedName>
    <definedName name="____SUM3">#REF!</definedName>
    <definedName name="____sum96">#REF!</definedName>
    <definedName name="____sum97">#REF!</definedName>
    <definedName name="____SUM98">#REF!</definedName>
    <definedName name="____SUM99">#REF!</definedName>
    <definedName name="____t2" hidden="1">{"PI_Data",#N/A,TRUE,"P&amp;I Data"}</definedName>
    <definedName name="___123Graph__AA" hidden="1">'[12]AOP Summary-2'!$A$2:$A$14</definedName>
    <definedName name="___a2" hidden="1">{"'Blank'!$A$1:$A$2"}</definedName>
    <definedName name="___DAT1">'[10]4470175 0103'!#REF!</definedName>
    <definedName name="___DAT10">'[10]4470175 0103'!#REF!</definedName>
    <definedName name="___DAT11">[11]Sheet1!#REF!</definedName>
    <definedName name="___DAT12">[11]Sheet1!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eps01">#REF!</definedName>
    <definedName name="___eps99">#REF!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0">[13]NEWDISC.XLS!#REF!</definedName>
    <definedName name="___JE11">[13]NEWDISC.XLS!#REF!</definedName>
    <definedName name="___JE12">[13]NEWDISC.XLS!#REF!</definedName>
    <definedName name="___JE13">[13]NEWDISC.XLS!#REF!</definedName>
    <definedName name="___JE14">[13]NEWDISC.XLS!#REF!</definedName>
    <definedName name="___JE15">[13]NEWDISC.XLS!#REF!</definedName>
    <definedName name="___JE2">[13]NEWDISC.XLS!#REF!</definedName>
    <definedName name="___JE3">[13]NEWDISC.XLS!#REF!</definedName>
    <definedName name="___JE4">[13]NEWDISC.XLS!#REF!</definedName>
    <definedName name="___JE5">[13]NEWDISC.XLS!#REF!</definedName>
    <definedName name="___JE6">[13]NEWDISC.XLS!#REF!</definedName>
    <definedName name="___JE7">[13]NEWDISC.XLS!#REF!</definedName>
    <definedName name="___JE8">[13]NEWDISC.XLS!#REF!</definedName>
    <definedName name="___JE9">[13]NEWDISC.XLS!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RNG2">#REF!</definedName>
    <definedName name="___RNG3">#REF!</definedName>
    <definedName name="___RNG4">#REF!</definedName>
    <definedName name="___RNG5">#REF!</definedName>
    <definedName name="___RPT96">#REF!</definedName>
    <definedName name="___rpt97">#REF!</definedName>
    <definedName name="___rpt98">#REF!</definedName>
    <definedName name="___RPT99">#REF!</definedName>
    <definedName name="___sum02">#REF!</definedName>
    <definedName name="___SUM1">#REF!</definedName>
    <definedName name="___SUM11">#REF!</definedName>
    <definedName name="___SUM12">#REF!</definedName>
    <definedName name="___SUM2">#REF!</definedName>
    <definedName name="___SUM3">#REF!</definedName>
    <definedName name="___sum96">#REF!</definedName>
    <definedName name="___sum97">#REF!</definedName>
    <definedName name="___SUM98">#REF!</definedName>
    <definedName name="___SUM99">#REF!</definedName>
    <definedName name="___t2" hidden="1">{"PI_Data",#N/A,TRUE,"P&amp;I Data"}</definedName>
    <definedName name="___wrn1" hidden="1">{#N/A,#N/A,FALSE,"CTC Summary - EOY";#N/A,#N/A,FALSE,"CTC Summary - Wtavg"}</definedName>
    <definedName name="___wrn9" hidden="1">{"JE9DOLLARS",#N/A,FALSE,"JE9"}</definedName>
    <definedName name="__123Grapgh__s" hidden="1">'[12]AOP Summary-2'!$C$2:$C$14</definedName>
    <definedName name="__123Graph_A" hidden="1">'[14]AOP Summary-2'!$B$2:$B$14</definedName>
    <definedName name="__123Graph_B" hidden="1">'[15]U.S.'!$X$51:$X$119</definedName>
    <definedName name="__123Graph_BYOUTHWEAR" hidden="1">'[16]IPS2004 non-regional'!#REF!</definedName>
    <definedName name="__123Graph_C" hidden="1">'[15]U.S.'!$Y$51:$Y$119</definedName>
    <definedName name="__123Graph_D" hidden="1">'[15]U.S.'!$Z$51:$Z$119</definedName>
    <definedName name="__123Graph_E" hidden="1">'[15]U.S.'!$AA$51:$AA$119</definedName>
    <definedName name="__123Graph_F" hidden="1">'[15]U.S.'!$AB$51:$AB$119</definedName>
    <definedName name="__123Graph_X" hidden="1">'[14]AOP Summary-2'!$A$2:$A$14</definedName>
    <definedName name="__a2" hidden="1">{"'Blank'!$A$1:$A$2"}</definedName>
    <definedName name="__DAT1">'[3]4470175 0103'!#REF!</definedName>
    <definedName name="__DAT10">'[3]4470175 0103'!#REF!</definedName>
    <definedName name="__DAT11">[4]Sheet1!#REF!</definedName>
    <definedName name="__DAT12">[4]Sheet1!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ps01">#REF!</definedName>
    <definedName name="__eps99">#REF!</definedName>
    <definedName name="__FDS_HYPERLINK_TOGGLE_STATE__" hidden="1">"ON"</definedName>
    <definedName name="_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 hidden="1">{"Summary","1",FALSE,"Summary"}</definedName>
    <definedName name="__IntlFixup" hidden="1">TRUE</definedName>
    <definedName name="__JE10">[5]NEWDISC.XLS!#REF!</definedName>
    <definedName name="__JE11">[5]NEWDISC.XLS!#REF!</definedName>
    <definedName name="__JE12">[5]NEWDISC.XLS!#REF!</definedName>
    <definedName name="__JE13">[5]NEWDISC.XLS!#REF!</definedName>
    <definedName name="__JE14">[5]NEWDISC.XLS!#REF!</definedName>
    <definedName name="__JE15">[5]NEWDISC.XLS!#REF!</definedName>
    <definedName name="__JE2">[5]NEWDISC.XLS!#REF!</definedName>
    <definedName name="__JE3">[5]NEWDISC.XLS!#REF!</definedName>
    <definedName name="__JE4">[5]NEWDISC.XLS!#REF!</definedName>
    <definedName name="__JE5">[5]NEWDISC.XLS!#REF!</definedName>
    <definedName name="__JE6">[5]NEWDISC.XLS!#REF!</definedName>
    <definedName name="__JE7">[5]NEWDISC.XLS!#REF!</definedName>
    <definedName name="__JE8">[5]NEWDISC.XLS!#REF!</definedName>
    <definedName name="__JE9">[5]NEWDISC.XLS!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p2" hidden="1">{"PI_Data",#N/A,TRUE,"P&amp;I Data"}</definedName>
    <definedName name="__RNG2">#REF!</definedName>
    <definedName name="__RNG3">#REF!</definedName>
    <definedName name="__RNG4">#REF!</definedName>
    <definedName name="__RNG5">#REF!</definedName>
    <definedName name="__RPT96">#REF!</definedName>
    <definedName name="__rpt97">#REF!</definedName>
    <definedName name="__rpt98">#REF!</definedName>
    <definedName name="__RPT99">#REF!</definedName>
    <definedName name="__smr16" hidden="1">{"'Blank'!$A$1:$A$2"}</definedName>
    <definedName name="__smr2" hidden="1">{"'Blank'!$A$1:$A$2"}</definedName>
    <definedName name="__sum02">#REF!</definedName>
    <definedName name="__SUM1">#REF!</definedName>
    <definedName name="__SUM11">#REF!</definedName>
    <definedName name="__SUM12">#REF!</definedName>
    <definedName name="__SUM2">#REF!</definedName>
    <definedName name="__SUM3">#REF!</definedName>
    <definedName name="__sum96">#REF!</definedName>
    <definedName name="__sum97">#REF!</definedName>
    <definedName name="__SUM98">#REF!</definedName>
    <definedName name="__SUM99">#REF!</definedName>
    <definedName name="__t2" hidden="1">{"PI_Data",#N/A,TRUE,"P&amp;I Data"}</definedName>
    <definedName name="__wrn1" hidden="1">{#N/A,#N/A,FALSE,"CTC Summary - EOY";#N/A,#N/A,FALSE,"CTC Summary - Wtavg"}</definedName>
    <definedName name="__wrn9" hidden="1">{"JE9DOLLARS",#N/A,FALSE,"JE9"}</definedName>
    <definedName name="__xlfn.BAHTTEXT" hidden="1">#NAME?</definedName>
    <definedName name="__xlfn.IFERROR" hidden="1">#NAME?</definedName>
    <definedName name="_1__123Graph_ACHART_1" hidden="1">[17]Keyrates!$AZ$240:$AZ$247</definedName>
    <definedName name="_1__FDSAUDITLINK__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0fossil_">#REF!</definedName>
    <definedName name="_10__123Graph_ACHART_2" hidden="1">[18]Keyrates!$BQ$280:$BQ$364</definedName>
    <definedName name="_10__123Graph_DCHART_2" hidden="1">[19]Keyrates!$BT$280:$BT$364</definedName>
    <definedName name="_10__123Graph_XCHART_2" hidden="1">[20]Keyrates!$BP$280:$BP$364</definedName>
    <definedName name="_10__FDSAUDITLINK__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0__FDSAUDITLINK__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0__FDSAUDITLINK__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1__FDSAUDITLINK__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2__FDSAUDITLINK__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3__FDSAUDITLINK__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4__FDSAUDITLINK__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5__FDSAUDITLINK__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6__FDSAUDITLINK__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7__FDSAUDITLINK__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8__FDSAUDITLINK__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9__FDSAUDITLINK__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1__FDSAUDITLINK__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0__FDSAUDITLINK__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1__FDSAUDITLINK__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2__FDSAUDITLINK__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3__FDSAUDITLINK__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4__FDSAUDITLINK__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5__FDSAUDITLINK__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6__FDSAUDITLINK__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7__FDSAUDITLINK__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8__FDSAUDITLINK__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9__FDSAUDITLINK__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2__FDSAUDITLINK__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0__FDSAUDITLINK__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1__FDSAUDITLINK__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2__FDSAUDITLINK__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3__FDSAUDITLINK__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4__FDSAUDITLINK__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5__FDSAUDITLINK__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6__FDSAUDITLINK__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7__FDSAUDITLINK__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8__FDSAUDITLINK__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9__FDSAUDITLINK__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3__FDSAUDITLINK__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0__FDSAUDITLINK__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1__FDSAUDITLINK__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2__FDSAUDITLINK__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3__FDSAUDITLINK__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4__FDSAUDITLINK__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5__FDSAUDITLINK__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6__FDSAUDITLINK__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7__FDSAUDITLINK__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8__FDSAUDITLINK__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9__FDSAUDITLINK__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4__FDSAUDITLINK__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0__FDSAUDITLINK__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1__FDSAUDITLINK__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2__FDSAUDITLINK__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3__FDSAUDITLINK__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4__FDSAUDITLINK__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5__FDSAUDITLINK__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6__FDSAUDITLINK__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7__FDSAUDITLINK__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8__FDSAUDITLINK__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9__FDSAUDITLINK__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5__FDSAUDITLINK__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0__FDSAUDITLINK__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1__FDSAUDITLINK__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2__FDSAUDITLINK__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3__FDSAUDITLINK__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4__FDSAUDITLINK__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5__FDSAUDITLINK__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6__FDSAUDITLINK__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7__FDSAUDITLINK__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8__FDSAUDITLINK__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9__FDSAUDITLINK__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6__FDSAUDITLINK__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0__FDSAUDITLINK__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1__FDSAUDITLINK__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2__FDSAUDITLINK__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3__FDSAUDITLINK__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4__FDSAUDITLINK__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5__FDSAUDITLINK__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6__FDSAUDITLINK__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7__FDSAUDITLINK__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8__FDSAUDITLINK__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9__FDSAUDITLINK__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7__FDSAUDITLINK__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0__FDSAUDITLINK__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1__FDSAUDITLINK__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2__FDSAUDITLINK__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3__FDSAUDITLINK__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4__FDSAUDITLINK__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5__FDSAUDITLINK__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6__FDSAUDITLINK__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7__FDSAUDITLINK__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8__FDSAUDITLINK__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9__FDSAUDITLINK__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8__FDSAUDITLINK__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0__FDSAUDITLINK__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1__FDSAUDITLINK__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2__FDSAUDITLINK__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3__FDSAUDITLINK__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4__FDSAUDITLINK__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5__FDSAUDITLINK__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6__FDSAUDITLINK__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7__FDSAUDITLINK__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8__FDSAUDITLINK__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9__FDSAUDITLINK__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9__FDSAUDITLINK__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0__FDSAUDITLINK__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1__FDSAUDITLINK__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2__FDSAUDITLINK__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3__FDSAUDITLINK__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4__FDSAUDITLINK__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5__FDSAUDITLINK__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6__FDSAUDITLINK__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7__FDSAUDITLINK__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8__FDSAUDITLINK__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9__FDSAUDITLINK__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fossil_">#REF!</definedName>
    <definedName name="_11__123Graph_BCHART_2" hidden="1">[18]Keyrates!$BR$280:$BR$364</definedName>
    <definedName name="_11__123Graph_XCHART_2" hidden="1">[19]Keyrates!$BP$280:$BP$364</definedName>
    <definedName name="_11__FDSAUDITLINK__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0__FDSAUDITLINK__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0__FDSAUDITLINK__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1__FDSAUDITLINK__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2__FDSAUDITLINK__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3__FDSAUDITLINK__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4__FDSAUDITLINK__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5__FDSAUDITLINK__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6__FDSAUDITLINK__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7__FDSAUDITLINK__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8__FDSAUDITLINK__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9__FDSAUDITLINK__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1__FDSAUDITLINK__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0__FDSAUDITLINK__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1__FDSAUDITLINK__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2__FDSAUDITLINK__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3__FDSAUDITLINK__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4__FDSAUDITLINK__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5__FDSAUDITLINK__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6__FDSAUDITLINK__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7__FDSAUDITLINK__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8__FDSAUDITLINK__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9__FDSAUDITLINK__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2__FDSAUDITLINK__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0__FDSAUDITLINK__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1__FDSAUDITLINK__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2__FDSAUDITLINK__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3__FDSAUDITLINK__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4__FDSAUDITLINK__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5__FDSAUDITLINK__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6__FDSAUDITLINK__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7__FDSAUDITLINK__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8__FDSAUDITLINK__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9__FDSAUDITLINK__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3__FDSAUDITLINK__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0__FDSAUDITLINK__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1__FDSAUDITLINK__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2__FDSAUDITLINK__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3__FDSAUDITLINK__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4__FDSAUDITLINK__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5__FDSAUDITLINK__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6__FDSAUDITLINK__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7__FDSAUDITLINK__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8__FDSAUDITLINK__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9__FDSAUDITLINK__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4__FDSAUDITLINK__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0__FDSAUDITLINK__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1__FDSAUDITLINK__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2__FDSAUDITLINK__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3__FDSAUDITLINK__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4__FDSAUDITLINK__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5__FDSAUDITLINK__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6__FDSAUDITLINK__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7__FDSAUDITLINK__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8__FDSAUDITLINK__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9__FDSAUDITLINK__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5__FDSAUDITLINK__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0__FDSAUDITLINK__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1__FDSAUDITLINK__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2__FDSAUDITLINK__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3__FDSAUDITLINK__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4__FDSAUDITLINK__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5__FDSAUDITLINK__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6__FDSAUDITLINK__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7__FDSAUDITLINK__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8__FDSAUDITLINK__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9__FDSAUDITLINK__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6__FDSAUDITLINK__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0__FDSAUDITLINK__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1__FDSAUDITLINK__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2__FDSAUDITLINK__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3__FDSAUDITLINK__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4__FDSAUDITLINK__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5__FDSAUDITLINK__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6__FDSAUDITLINK__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7__FDSAUDITLINK__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8__FDSAUDITLINK__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9__FDSAUDITLINK__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7__FDSAUDITLINK__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0__FDSAUDITLINK__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1__FDSAUDITLINK__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2__FDSAUDITLINK__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3__FDSAUDITLINK__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4__FDSAUDITLINK__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5__FDSAUDITLINK__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6__FDSAUDITLINK__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7__FDSAUDITLINK__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8__FDSAUDITLINK__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9__FDSAUDITLINK__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8__FDSAUDITLINK__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0__FDSAUDITLINK__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1__FDSAUDITLINK__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2__FDSAUDITLINK__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3__FDSAUDITLINK__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4__FDSAUDITLINK__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5__FDSAUDITLINK__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6__FDSAUDITLINK__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7__FDSAUDITLINK__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8__FDSAUDITLINK__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9__FDSAUDITLINK__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9__FDSAUDITLINK__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0__FDSAUDITLINK__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1__FDSAUDITLINK__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2__FDSAUDITLINK__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3__FDSAUDITLINK__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4__FDSAUDITLINK__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5__FDSAUDITLINK__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6__FDSAUDITLINK__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7__FDSAUDITLINK__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8__FDSAUDITLINK__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9__FDSAUDITLINK__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2__123Graph_CCHART_2" hidden="1">[18]Keyrates!$BS$280:$BS$364</definedName>
    <definedName name="_12__FDSAUDITLINK__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0__FDSAUDITLINK__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0__FDSAUDITLINK__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1__FDSAUDITLINK__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2__FDSAUDITLINK__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3__FDSAUDITLINK__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4__FDSAUDITLINK__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5__FDSAUDITLINK__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6__FDSAUDITLINK__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7__FDSAUDITLINK__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8__FDSAUDITLINK__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9__FDSAUDITLINK__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1__FDSAUDITLINK__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0__FDSAUDITLINK__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1__FDSAUDITLINK__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2__FDSAUDITLINK__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3__FDSAUDITLINK__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4__FDSAUDITLINK__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5__FDSAUDITLINK__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6__FDSAUDITLINK__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7__FDSAUDITLINK__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8__FDSAUDITLINK__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9__FDSAUDITLINK__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2__FDSAUDITLINK__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0__FDSAUDITLINK__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1__FDSAUDITLINK__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2__FDSAUDITLINK__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3__FDSAUDITLINK__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4__FDSAUDITLINK__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5__FDSAUDITLINK__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6__FDSAUDITLINK__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7__FDSAUDITLINK__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8__FDSAUDITLINK__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9__FDSAUDITLINK__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3__FDSAUDITLINK__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0__FDSAUDITLINK__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1__FDSAUDITLINK__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2__FDSAUDITLINK__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3__FDSAUDITLINK__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4__FDSAUDITLINK__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5__FDSAUDITLINK__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6__FDSAUDITLINK__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7__FDSAUDITLINK__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8__FDSAUDITLINK__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9__FDSAUDITLINK__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Graph_B" hidden="1">'[12]AOP Summary-2'!$B$2:$B$14</definedName>
    <definedName name="_124__FDSAUDITLINK__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0__FDSAUDITLINK__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1__FDSAUDITLINK__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2__FDSAUDITLINK__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3__FDSAUDITLINK__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4__FDSAUDITLINK__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5__FDSAUDITLINK__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6__FDSAUDITLINK__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7__FDSAUDITLINK__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8__FDSAUDITLINK__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9__FDSAUDITLINK__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5__FDSAUDITLINK__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0__FDSAUDITLINK__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1__FDSAUDITLINK__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2__FDSAUDITLINK__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3__FDSAUDITLINK__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4__FDSAUDITLINK__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5__FDSAUDITLINK__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6__FDSAUDITLINK__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7__FDSAUDITLINK__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8__FDSAUDITLINK__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9__FDSAUDITLINK__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6__FDSAUDITLINK__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0__FDSAUDITLINK__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1__FDSAUDITLINK__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2__FDSAUDITLINK__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3__FDSAUDITLINK__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4__FDSAUDITLINK__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5__FDSAUDITLINK__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6__FDSAUDITLINK__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7__FDSAUDITLINK__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8__FDSAUDITLINK__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9__FDSAUDITLINK__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7__FDSAUDITLINK__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0__FDSAUDITLINK__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1__FDSAUDITLINK__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2__FDSAUDITLINK__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3__FDSAUDITLINK__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4__FDSAUDITLINK__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5__FDSAUDITLINK__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6__FDSAUDITLINK__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7__FDSAUDITLINK__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8__FDSAUDITLINK__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9__FDSAUDITLINK__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8__FDSAUDITLINK__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0__FDSAUDITLINK__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1__FDSAUDITLINK__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2__FDSAUDITLINK__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3__FDSAUDITLINK__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4__FDSAUDITLINK__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5__FDSAUDITLINK__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6__FDSAUDITLINK__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7__FDSAUDITLINK__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8__FDSAUDITLINK__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9__FDSAUDITLINK__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9__FDSAUDITLINK__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0__FDSAUDITLINK__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1__FDSAUDITLINK__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2__FDSAUDITLINK__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3__FDSAUDITLINK__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4__FDSAUDITLINK__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5__FDSAUDITLINK__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6__FDSAUDITLINK__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7__FDSAUDITLINK__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8__FDSAUDITLINK__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9__FDSAUDITLINK__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3__123Graph_DCHART_2" hidden="1">[18]Keyrates!$BT$280:$BT$364</definedName>
    <definedName name="_13__FDSAUDITLINK__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0__FDSAUDITLINK__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1__FDSAUDITLINK__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2__FDSAUDITLINK__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3__FDSAUDITLINK__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4__FDSAUDITLINK__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5__FDSAUDITLINK__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6__FDSAUDITLINK__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7__FDSAUDITLINK__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8__FDSAUDITLINK__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9__FDSAUDITLINK__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1__FDSAUDITLINK__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0__FDSAUDITLINK__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1__FDSAUDITLINK__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2__FDSAUDITLINK__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3__FDSAUDITLINK__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4__FDSAUDITLINK__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5__FDSAUDITLINK__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6__FDSAUDITLINK__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7__FDSAUDITLINK__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8__FDSAUDITLINK__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9__FDSAUDITLINK__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2__FDSAUDITLINK__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0__FDSAUDITLINK__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1__FDSAUDITLINK__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2__FDSAUDITLINK__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3__FDSAUDITLINK__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4__FDSAUDITLINK__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5__FDSAUDITLINK__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6__FDSAUDITLINK__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7__FDSAUDITLINK__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8__FDSAUDITLINK__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9__FDSAUDITLINK__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3__FDSAUDITLINK__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0__FDSAUDITLINK__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1__FDSAUDITLINK__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2__FDSAUDITLINK__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3__FDSAUDITLINK__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4__FDSAUDITLINK__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5__FDSAUDITLINK__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6__FDSAUDITLINK__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7__FDSAUDITLINK__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8__FDSAUDITLINK__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9__FDSAUDITLINK__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4__FDSAUDITLINK__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0__FDSAUDITLINK__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1__FDSAUDITLINK__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2__FDSAUDITLINK__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3__FDSAUDITLINK__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4__FDSAUDITLINK__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5__FDSAUDITLINK__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6__FDSAUDITLINK__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7__FDSAUDITLINK__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8__FDSAUDITLINK__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9__FDSAUDITLINK__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5__FDSAUDITLINK__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0__FDSAUDITLINK__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1__FDSAUDITLINK__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2__FDSAUDITLINK__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3__FDSAUDITLINK__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4__FDSAUDITLINK__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5__FDSAUDITLINK__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6__FDSAUDITLINK__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7__FDSAUDITLINK__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8__FDSAUDITLINK__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9__FDSAUDITLINK__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6__FDSAUDITLINK__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0__FDSAUDITLINK__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1__FDSAUDITLINK__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2__FDSAUDITLINK__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3__FDSAUDITLINK__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4__FDSAUDITLINK__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5__FDSAUDITLINK__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6__FDSAUDITLINK__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7__FDSAUDITLINK__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8__FDSAUDITLINK__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9__FDSAUDITLINK__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7__FDSAUDITLINK__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0__FDSAUDITLINK__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1__FDSAUDITLINK__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2__FDSAUDITLINK__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3__FDSAUDITLINK__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4__FDSAUDITLINK__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5__FDSAUDITLINK__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6__FDSAUDITLINK__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7__FDSAUDITLINK__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8__FDSAUDITLINK__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9__FDSAUDITLINK__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8__FDSAUDITLINK__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0__FDSAUDITLINK__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1__FDSAUDITLINK__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2__FDSAUDITLINK__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3__FDSAUDITLINK__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4__FDSAUDITLINK__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5__FDSAUDITLINK__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6__FDSAUDITLINK__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7__FDSAUDITLINK__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8__FDSAUDITLINK__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9__FDSAUDITLINK__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9__FDSAUDITLINK__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0__FDSAUDITLINK__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1__FDSAUDITLINK__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2__FDSAUDITLINK__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3__FDSAUDITLINK__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4__FDSAUDITLINK__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5__FDSAUDITLINK__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6__FDSAUDITLINK__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7__FDSAUDITLINK__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8__FDSAUDITLINK__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9__FDSAUDITLINK__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4__123Graph_XCHART_2" hidden="1">[18]Keyrates!$BP$280:$BP$364</definedName>
    <definedName name="_14__FDSAUDITLINK__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0__FDSAUDITLINK__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0__FDSAUDITLINK__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1__FDSAUDITLINK__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2__FDSAUDITLINK__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3__FDSAUDITLINK__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4__FDSAUDITLINK__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5__FDSAUDITLINK__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6__FDSAUDITLINK__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7__FDSAUDITLINK__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8__FDSAUDITLINK__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9__FDSAUDITLINK__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1__FDSAUDITLINK__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0__FDSAUDITLINK__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1__FDSAUDITLINK__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2__FDSAUDITLINK__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3__FDSAUDITLINK__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4__FDSAUDITLINK__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5__FDSAUDITLINK__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6__FDSAUDITLINK__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7__FDSAUDITLINK__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8__FDSAUDITLINK__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9__FDSAUDITLINK__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2__FDSAUDITLINK__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0__FDSAUDITLINK__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1__FDSAUDITLINK__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2__FDSAUDITLINK__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3__FDSAUDITLINK__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4__FDSAUDITLINK__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5__FDSAUDITLINK__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6__FDSAUDITLINK__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7__FDSAUDITLINK__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8__FDSAUDITLINK__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9__FDSAUDITLINK__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3__FDSAUDITLINK__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0__FDSAUDITLINK__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1__FDSAUDITLINK__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2__FDSAUDITLINK__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3__FDSAUDITLINK__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4__FDSAUDITLINK__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5__FDSAUDITLINK__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6__FDSAUDITLINK__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7__FDSAUDITLINK__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8__FDSAUDITLINK__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9__FDSAUDITLINK__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4__FDSAUDITLINK__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0__FDSAUDITLINK__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1__FDSAUDITLINK__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2__FDSAUDITLINK__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3__FDSAUDITLINK__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4__FDSAUDITLINK__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5__FDSAUDITLINK__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6__FDSAUDITLINK__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7__FDSAUDITLINK__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8__FDSAUDITLINK__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9__FDSAUDITLINK__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5__FDSAUDITLINK__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0__FDSAUDITLINK__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1__FDSAUDITLINK__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2__FDSAUDITLINK__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3__FDSAUDITLINK__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4__FDSAUDITLINK__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5__FDSAUDITLINK__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6__FDSAUDITLINK__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7__FDSAUDITLINK__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8__FDSAUDITLINK__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9__FDSAUDITLINK__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6__FDSAUDITLINK__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0__FDSAUDITLINK__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1__FDSAUDITLINK__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2__FDSAUDITLINK__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3__FDSAUDITLINK__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4__FDSAUDITLINK__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5__FDSAUDITLINK__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6__FDSAUDITLINK__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7__FDSAUDITLINK__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8__FDSAUDITLINK__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9__FDSAUDITLINK__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7__FDSAUDITLINK__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0__FDSAUDITLINK__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1__FDSAUDITLINK__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2__FDSAUDITLINK__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3__FDSAUDITLINK__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4__FDSAUDITLINK__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5__FDSAUDITLINK__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6__FDSAUDITLINK__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7__FDSAUDITLINK__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8__FDSAUDITLINK__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9__FDSAUDITLINK__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8__FDSAUDITLINK__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0__FDSAUDITLINK__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1__FDSAUDITLINK__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2__FDSAUDITLINK__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3__FDSAUDITLINK__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4__FDSAUDITLINK__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5__FDSAUDITLINK__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6__FDSAUDITLINK__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7__FDSAUDITLINK__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8__FDSAUDITLINK__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9__FDSAUDITLINK__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9__FDSAUDITLINK__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0__FDSAUDITLINK__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1__FDSAUDITLINK__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2__FDSAUDITLINK__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3__FDSAUDITLINK__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4__FDSAUDITLINK__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5__FDSAUDITLINK__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6__FDSAUDITLINK__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7__FDSAUDITLINK__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8__FDSAUDITLINK__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9__FDSAUDITLINK__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5__FDSAUDITLINK__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0__FDSAUDITLINK__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0__FDSAUDITLINK__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1__FDSAUDITLINK__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2__FDSAUDITLINK__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3__FDSAUDITLINK__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4__FDSAUDITLINK__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5__FDSAUDITLINK__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6__FDSAUDITLINK__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7__FDSAUDITLINK__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8__FDSAUDITLINK__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9__FDSAUDITLINK__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1__FDSAUDITLINK__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0__FDSAUDITLINK__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1__FDSAUDITLINK__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2__FDSAUDITLINK__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3__FDSAUDITLINK__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4__FDSAUDITLINK__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5__FDSAUDITLINK__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6__FDSAUDITLINK__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7__FDSAUDITLINK__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8__FDSAUDITLINK__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9__FDSAUDITLINK__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2__FDSAUDITLINK__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0__FDSAUDITLINK__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1__FDSAUDITLINK__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2__FDSAUDITLINK__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3__FDSAUDITLINK__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4__FDSAUDITLINK__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5__FDSAUDITLINK__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6__FDSAUDITLINK__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7__FDSAUDITLINK__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8__FDSAUDITLINK__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9__FDSAUDITLINK__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3__FDSAUDITLINK__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0__FDSAUDITLINK__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1__FDSAUDITLINK__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2__FDSAUDITLINK__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3__FDSAUDITLINK__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4__FDSAUDITLINK__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5__FDSAUDITLINK__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6__FDSAUDITLINK__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7__FDSAUDITLINK__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8__FDSAUDITLINK__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9__FDSAUDITLINK__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4__FDSAUDITLINK__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0__FDSAUDITLINK__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1__FDSAUDITLINK__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2__FDSAUDITLINK__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3__FDSAUDITLINK__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4__FDSAUDITLINK__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5__FDSAUDITLINK__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6__FDSAUDITLINK__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7__FDSAUDITLINK__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8__FDSAUDITLINK__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9__FDSAUDITLINK__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5__FDSAUDITLINK__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0__FDSAUDITLINK__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1__FDSAUDITLINK__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2__FDSAUDITLINK__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3__FDSAUDITLINK__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4__FDSAUDITLINK__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5__FDSAUDITLINK__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6__FDSAUDITLINK__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7__FDSAUDITLINK__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8__FDSAUDITLINK__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9__FDSAUDITLINK__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6__FDSAUDITLINK__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0__FDSAUDITLINK__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1__FDSAUDITLINK__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2__FDSAUDITLINK__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3__FDSAUDITLINK__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4__FDSAUDITLINK__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5__FDSAUDITLINK__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6__FDSAUDITLINK__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7__FDSAUDITLINK__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8__FDSAUDITLINK__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9__FDSAUDITLINK__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7__FDSAUDITLINK__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0__FDSAUDITLINK__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1__FDSAUDITLINK__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2__FDSAUDITLINK__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3__FDSAUDITLINK__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4__FDSAUDITLINK__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5__FDSAUDITLINK__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6__FDSAUDITLINK__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7__FDSAUDITLINK__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8__FDSAUDITLINK__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9__FDSAUDITLINK__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8__FDSAUDITLINK__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0__FDSAUDITLINK__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1__FDSAUDITLINK__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2__FDSAUDITLINK__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3__FDSAUDITLINK__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4__FDSAUDITLINK__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5__FDSAUDITLINK__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6__FDSAUDITLINK__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7__FDSAUDITLINK__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8__FDSAUDITLINK__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9__FDSAUDITLINK__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9__FDSAUDITLINK__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0__FDSAUDITLINK__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1__FDSAUDITLINK__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2__FDSAUDITLINK__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3__FDSAUDITLINK__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4__FDSAUDITLINK__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5__FDSAUDITLINK__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6__FDSAUDITLINK__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7__FDSAUDITLINK__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8__FDSAUDITLINK__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9__FDSAUDITLINK__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6__FDSAUDITLINK__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0__FDSAUDITLINK__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0__FDSAUDITLINK__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1__FDSAUDITLINK__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2__FDSAUDITLINK__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3__FDSAUDITLINK__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4__FDSAUDITLINK__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5__FDSAUDITLINK__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6__FDSAUDITLINK__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7__FDSAUDITLINK__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8__FDSAUDITLINK__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9__FDSAUDITLINK__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1__FDSAUDITLINK__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0__FDSAUDITLINK__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1__FDSAUDITLINK__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2__FDSAUDITLINK__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3__FDSAUDITLINK__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4__FDSAUDITLINK__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5__FDSAUDITLINK__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6__FDSAUDITLINK__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7__FDSAUDITLINK__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8__FDSAUDITLINK__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9__FDSAUDITLINK__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2__FDSAUDITLINK__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0__FDSAUDITLINK__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1__FDSAUDITLINK__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2__FDSAUDITLINK__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3__FDSAUDITLINK__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4__FDSAUDITLINK__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5__FDSAUDITLINK__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6__FDSAUDITLINK__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7__FDSAUDITLINK__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8__FDSAUDITLINK__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9__FDSAUDITLINK__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3__FDSAUDITLINK__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0__FDSAUDITLINK__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1__FDSAUDITLINK__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2__FDSAUDITLINK__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3__FDSAUDITLINK__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4__FDSAUDITLINK__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5__FDSAUDITLINK__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6__FDSAUDITLINK__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7__FDSAUDITLINK__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8__FDSAUDITLINK__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9__FDSAUDITLINK__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4__FDSAUDITLINK__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0__FDSAUDITLINK__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1__FDSAUDITLINK__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2__FDSAUDITLINK__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3__FDSAUDITLINK__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4__FDSAUDITLINK__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5__FDSAUDITLINK__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6__FDSAUDITLINK__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7__FDSAUDITLINK__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8__FDSAUDITLINK__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9__FDSAUDITLINK__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5__FDSAUDITLINK__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0__FDSAUDITLINK__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1__FDSAUDITLINK__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2__FDSAUDITLINK__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3__FDSAUDITLINK__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4__FDSAUDITLINK__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5__FDSAUDITLINK__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6__FDSAUDITLINK__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7__FDSAUDITLINK__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8__FDSAUDITLINK__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9__FDSAUDITLINK__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6__FDSAUDITLINK__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0__FDSAUDITLINK__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1__FDSAUDITLINK__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2__FDSAUDITLINK__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3__FDSAUDITLINK__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4__FDSAUDITLINK__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5__FDSAUDITLINK__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6__FDSAUDITLINK__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7__FDSAUDITLINK__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8__FDSAUDITLINK__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9__FDSAUDITLINK__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7__FDSAUDITLINK__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0__FDSAUDITLINK__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1__FDSAUDITLINK__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2__FDSAUDITLINK__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3__FDSAUDITLINK__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4__FDSAUDITLINK__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5__FDSAUDITLINK__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6__FDSAUDITLINK__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7__FDSAUDITLINK__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8__FDSAUDITLINK__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9__FDSAUDITLINK__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8__FDSAUDITLINK__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0__FDSAUDITLINK__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1__FDSAUDITLINK__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2__FDSAUDITLINK__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3__FDSAUDITLINK__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4__FDSAUDITLINK__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5__FDSAUDITLINK__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6__FDSAUDITLINK__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7__FDSAUDITLINK__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8__FDSAUDITLINK__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9__FDSAUDITLINK__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9__FDSAUDITLINK__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0__FDSAUDITLINK__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1__FDSAUDITLINK__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2__FDSAUDITLINK__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3__FDSAUDITLINK__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4__FDSAUDITLINK__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5__FDSAUDITLINK__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6__FDSAUDITLINK__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7__FDSAUDITLINK__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8__FDSAUDITLINK__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9__FDSAUDITLINK__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7__FDSAUDITLINK__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0__FDSAUDITLINK__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0__FDSAUDITLINK__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1__FDSAUDITLINK__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2__FDSAUDITLINK__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3__FDSAUDITLINK__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4__FDSAUDITLINK__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5__FDSAUDITLINK__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6__FDSAUDITLINK__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7__FDSAUDITLINK__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8__FDSAUDITLINK__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9__FDSAUDITLINK__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1__FDSAUDITLINK__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0__FDSAUDITLINK__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1__FDSAUDITLINK__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2__FDSAUDITLINK__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3__FDSAUDITLINK__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4__FDSAUDITLINK__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5__FDSAUDITLINK__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6__FDSAUDITLINK__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7__FDSAUDITLINK__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8__FDSAUDITLINK__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9__FDSAUDITLINK__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2__FDSAUDITLINK__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0__FDSAUDITLINK__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1__FDSAUDITLINK__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2__FDSAUDITLINK__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3__FDSAUDITLINK__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4__FDSAUDITLINK__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5__FDSAUDITLINK__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6__FDSAUDITLINK__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7__FDSAUDITLINK__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8__FDSAUDITLINK__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9__FDSAUDITLINK__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3__FDSAUDITLINK__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0__FDSAUDITLINK__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1__FDSAUDITLINK__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2__FDSAUDITLINK__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3__FDSAUDITLINK__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4__FDSAUDITLINK__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5__FDSAUDITLINK__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6__FDSAUDITLINK__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7__FDSAUDITLINK__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8__FDSAUDITLINK__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9__FDSAUDITLINK__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4__FDSAUDITLINK__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0__FDSAUDITLINK__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1__FDSAUDITLINK__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2__FDSAUDITLINK__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3__FDSAUDITLINK__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4__FDSAUDITLINK__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5__FDSAUDITLINK__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6__FDSAUDITLINK__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7__FDSAUDITLINK__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8__FDSAUDITLINK__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9__FDSAUDITLINK__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5__FDSAUDITLINK__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0__FDSAUDITLINK__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1__FDSAUDITLINK__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2__FDSAUDITLINK__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3__FDSAUDITLINK__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4__FDSAUDITLINK__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5__FDSAUDITLINK__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6__FDSAUDITLINK__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7__FDSAUDITLINK__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8__FDSAUDITLINK__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9__FDSAUDITLINK__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6__FDSAUDITLINK__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0__FDSAUDITLINK__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1__FDSAUDITLINK__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2__FDSAUDITLINK__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3__FDSAUDITLINK__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4__FDSAUDITLINK__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5__FDSAUDITLINK__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6__FDSAUDITLINK__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7__FDSAUDITLINK__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8__FDSAUDITLINK__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9__FDSAUDITLINK__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7__FDSAUDITLINK__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0__FDSAUDITLINK__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1__FDSAUDITLINK__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2__FDSAUDITLINK__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3__FDSAUDITLINK__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4__FDSAUDITLINK__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5__FDSAUDITLINK__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6__FDSAUDITLINK__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7__FDSAUDITLINK__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8__FDSAUDITLINK__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9__FDSAUDITLINK__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8__FDSAUDITLINK__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0__FDSAUDITLINK__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1__FDSAUDITLINK__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2__FDSAUDITLINK__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3__FDSAUDITLINK__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4__FDSAUDITLINK__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5__FDSAUDITLINK__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6__FDSAUDITLINK__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7__FDSAUDITLINK__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8__FDSAUDITLINK__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9__FDSAUDITLINK__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9__FDSAUDITLINK__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0__FDSAUDITLINK__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1__FDSAUDITLINK__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2__FDSAUDITLINK__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3__FDSAUDITLINK__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4__FDSAUDITLINK__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5__FDSAUDITLINK__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6__FDSAUDITLINK__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7__FDSAUDITLINK__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8__FDSAUDITLINK__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9__FDSAUDITLINK__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8__FDSAUDITLINK__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0__FDSAUDITLINK__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0__FDSAUDITLINK__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1__FDSAUDITLINK__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2__FDSAUDITLINK__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3__FDSAUDITLINK__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4__FDSAUDITLINK__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5__FDSAUDITLINK__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6__FDSAUDITLINK__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7__FDSAUDITLINK__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8__FDSAUDITLINK__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9__FDSAUDITLINK__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1__FDSAUDITLINK__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0__FDSAUDITLINK__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1__FDSAUDITLINK__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2__FDSAUDITLINK__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3__FDSAUDITLINK__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4__FDSAUDITLINK__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5__FDSAUDITLINK__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6__FDSAUDITLINK__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7__FDSAUDITLINK__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8__FDSAUDITLINK__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9__FDSAUDITLINK__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2__FDSAUDITLINK__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0__FDSAUDITLINK__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1__FDSAUDITLINK__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2__FDSAUDITLINK__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3__FDSAUDITLINK__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4__FDSAUDITLINK__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5__FDSAUDITLINK__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6__FDSAUDITLINK__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7__FDSAUDITLINK__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8__FDSAUDITLINK__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9__FDSAUDITLINK__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3__FDSAUDITLINK__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0__FDSAUDITLINK__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1__FDSAUDITLINK__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2__FDSAUDITLINK__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3__FDSAUDITLINK__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4__FDSAUDITLINK__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5__FDSAUDITLINK__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6__FDSAUDITLINK__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7__FDSAUDITLINK__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8__FDSAUDITLINK__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9__FDSAUDITLINK__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4__FDSAUDITLINK__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0__FDSAUDITLINK__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1__FDSAUDITLINK__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2__FDSAUDITLINK__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3__FDSAUDITLINK__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4__FDSAUDITLINK__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5__FDSAUDITLINK__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6__FDSAUDITLINK__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7__FDSAUDITLINK__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8__FDSAUDITLINK__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9__FDSAUDITLINK__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5__FDSAUDITLINK__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0__FDSAUDITLINK__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1__FDSAUDITLINK__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2__FDSAUDITLINK__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3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4__FDSAUDITLINK__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5__FDSAUDITLINK__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6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7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8__FDSAUDITLINK__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9__FDSAUDITLINK__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6__FDSAUDITLINK__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0__FDSAUDITLINK__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1__FDSAUDITLINK__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2__FDSAUDITLINK__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3__FDSAUDITLINK__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4__FDSAUDITLINK__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5__FDSAUDITLINK__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6__FDSAUDITLINK__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7__FDSAUDITLINK__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8__FDSAUDITLINK__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9__FDSAUDITLINK__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7__FDSAUDITLINK__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0__FDSAUDITLINK__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1__FDSAUDITLINK__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2__FDSAUDITLINK__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3__FDSAUDITLINK__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4__FDSAUDITLINK__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5__FDSAUDITLINK__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6__FDSAUDITLINK__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7__FDSAUDITLINK__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8__FDSAUDITLINK__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9__FDSAUDITLINK__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8__FDSAUDITLINK__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0__FDSAUDITLINK__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1__FDSAUDITLINK__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2__FDSAUDITLINK__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3__FDSAUDITLINK__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4__FDSAUDITLINK__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5__FDSAUDITLINK__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6__FDSAUDITLINK__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7__FDSAUDITLINK__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8__FDSAUDITLINK__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9__FDSAUDITLINK__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9__FDSAUDITLINK__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0__FDSAUDITLINK__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1__FDSAUDITLINK__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2__FDSAUDITLINK__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3__FDSAUDITLINK__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4__FDSAUDITLINK__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5__FDSAUDITLINK__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6__FDSAUDITLINK__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7__FDSAUDITLINK__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8__FDSAUDITLINK__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9__FDSAUDITLINK__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9__123Graph_DCHART_3" hidden="1">[21]vol2002!$Q$3:$Q$14</definedName>
    <definedName name="_19__FDSAUDITLINK__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0__FDSAUDITLINK__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0__FDSAUDITLINK__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1__FDSAUDITLINK__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2__FDSAUDITLINK__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3__FDSAUDITLINK__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4__FDSAUDITLINK__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5__FDSAUDITLINK__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6__FDSAUDITLINK__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7__FDSAUDITLINK__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8__FDSAUDITLINK__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9__FDSAUDITLINK__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1__FDSAUDITLINK__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0__FDSAUDITLINK__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1__FDSAUDITLINK__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2__FDSAUDITLINK__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3__FDSAUDITLINK__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4__FDSAUDITLINK__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5__FDSAUDITLINK__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6__FDSAUDITLINK__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7__FDSAUDITLINK__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8__FDSAUDITLINK__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9__FDSAUDITLINK__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2__FDSAUDITLINK__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0__FDSAUDITLINK__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1__FDSAUDITLINK__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2__FDSAUDITLINK__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3__FDSAUDITLINK__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4__FDSAUDITLINK__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5__FDSAUDITLINK__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6__FDSAUDITLINK__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7__FDSAUDITLINK__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8__FDSAUDITLINK__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9__FDSAUDITLINK__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3__FDSAUDITLINK__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0__FDSAUDITLINK__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1__FDSAUDITLINK__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2__FDSAUDITLINK__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3__FDSAUDITLINK__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4__FDSAUDITLINK__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5__FDSAUDITLINK__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6__FDSAUDITLINK__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7__FDSAUDITLINK__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8__FDSAUDITLINK__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9__FDSAUDITLINK__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4__FDSAUDITLINK__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0__FDSAUDITLINK__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1__FDSAUDITLINK__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2__FDSAUDITLINK__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3__FDSAUDITLINK__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4__FDSAUDITLINK__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5__FDSAUDITLINK__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6__FDSAUDITLINK__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7__FDSAUDITLINK__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8__FDSAUDITLINK__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9__FDSAUDITLINK__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5__FDSAUDITLINK__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0__FDSAUDITLINK__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1__FDSAUDITLINK__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2__FDSAUDITLINK__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3__FDSAUDITLINK__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4__FDSAUDITLINK__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5__FDSAUDITLINK__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6__FDSAUDITLINK__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7__FDSAUDITLINK__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8__FDSAUDITLINK__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9__FDSAUDITLINK__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6__FDSAUDITLINK__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0__FDSAUDITLINK__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1__FDSAUDITLINK__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2__FDSAUDITLINK__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3__FDSAUDITLINK__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4__FDSAUDITLINK__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5__FDSAUDITLINK__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6__FDSAUDITLINK__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7__FDSAUDITLINK__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8__FDSAUDITLINK__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9__FDSAUDITLINK__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7__FDSAUDITLINK__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0__FDSAUDITLINK__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1__FDSAUDITLINK__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2__FDSAUDITLINK__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3__FDSAUDITLINK__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4__FDSAUDITLINK__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5__FDSAUDITLINK__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6__FDSAUDITLINK__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7__FDSAUDITLINK__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8__FDSAUDITLINK__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9__FDSAUDITLINK__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8__FDSAUDITLINK__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0__FDSAUDITLINK__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1__FDSAUDITLINK__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2__FDSAUDITLINK__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3__FDSAUDITLINK__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4__FDSAUDITLINK__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5__FDSAUDITLINK__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6__FDSAUDITLINK__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7__FDSAUDITLINK__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8__FDSAUDITLINK__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9__FDSAUDITLINK__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9__FDSAUDITLINK__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0__FDSAUDITLINK__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1__FDSAUDITLINK__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2__FDSAUDITLINK__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3__FDSAUDITLINK__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4__FDSAUDITLINK__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5__FDSAUDITLINK__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6__FDSAUDITLINK__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7__FDSAUDITLINK__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8__FDSAUDITLINK__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9__FDSAUDITLINK__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EL_PASO_SHARE">#REF!</definedName>
    <definedName name="_1fossil_">#REF!</definedName>
    <definedName name="_2_____fossil_">#REF!</definedName>
    <definedName name="_2__123Graph_ACHART_2" hidden="1">[17]Keyrates!$BQ$280:$BQ$364</definedName>
    <definedName name="_2__FDSAUDITLINK__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0__FDSAUDITLINK__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0__FDSAUDITLINK__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1__FDSAUDITLINK__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2__FDSAUDITLINK__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3__FDSAUDITLINK__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4__FDSAUDITLINK__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5__FDSAUDITLINK__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6__FDSAUDITLINK__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7__FDSAUDITLINK__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8__FDSAUDITLINK__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9__FDSAUDITLINK__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1__FDSAUDITLINK__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0__FDSAUDITLINK__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1__FDSAUDITLINK__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2__FDSAUDITLINK__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3__FDSAUDITLINK__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4__FDSAUDITLINK__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5__FDSAUDITLINK__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6__FDSAUDITLINK__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7__FDSAUDITLINK__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8__FDSAUDITLINK__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9__FDSAUDITLINK__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2__FDSAUDITLINK__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0__FDSAUDITLINK__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1__FDSAUDITLINK__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2__FDSAUDITLINK__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3__FDSAUDITLINK__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4__FDSAUDITLINK__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5__FDSAUDITLINK__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6__FDSAUDITLINK__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7__FDSAUDITLINK__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8__FDSAUDITLINK__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9__FDSAUDITLINK__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3__FDSAUDITLINK__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0__FDSAUDITLINK__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1__FDSAUDITLINK__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2__FDSAUDITLINK__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3__FDSAUDITLINK__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4__FDSAUDITLINK__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5__FDSAUDITLINK__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6__FDSAUDITLINK__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7__FDSAUDITLINK__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8__FDSAUDITLINK__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9__FDSAUDITLINK__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4__FDSAUDITLINK__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0__FDSAUDITLINK__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1__FDSAUDITLINK__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2__FDSAUDITLINK__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3__FDSAUDITLINK__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4__FDSAUDITLINK__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5__FDSAUDITLINK__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6__FDSAUDITLINK__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7__FDSAUDITLINK__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8__FDSAUDITLINK__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9__FDSAUDITLINK__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5__FDSAUDITLINK__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0__FDSAUDITLINK__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1__FDSAUDITLINK__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2__FDSAUDITLINK__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3__FDSAUDITLINK__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4__FDSAUDITLINK__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5__FDSAUDITLINK__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6__FDSAUDITLINK__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7__FDSAUDITLINK__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8__FDSAUDITLINK__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9__FDSAUDITLINK__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6__FDSAUDITLINK__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0__FDSAUDITLINK__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1__FDSAUDITLINK__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2__FDSAUDITLINK__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3__FDSAUDITLINK__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4__FDSAUDITLINK__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5__FDSAUDITLINK__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6__FDSAUDITLINK__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7__FDSAUDITLINK__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8__FDSAUDITLINK__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9__FDSAUDITLINK__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7__FDSAUDITLINK__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0__FDSAUDITLINK__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1__FDSAUDITLINK__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2__FDSAUDITLINK__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3__FDSAUDITLINK__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4__FDSAUDITLINK__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5__FDSAUDITLINK__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6__FDSAUDITLINK__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7__FDSAUDITLINK__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8__FDSAUDITLINK__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9__FDSAUDITLINK__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8__FDSAUDITLINK__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0__FDSAUDITLINK__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1__FDSAUDITLINK__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2__FDSAUDITLINK__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3__FDSAUDITLINK__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4__FDSAUDITLINK__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5__FDSAUDITLINK__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6__FDSAUDITLINK__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7__FDSAUDITLINK__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8__FDSAUDITLINK__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9__FDSAUDITLINK__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9__FDSAUDITLINK__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0__FDSAUDITLINK__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1__FDSAUDITLINK__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2__FDSAUDITLINK__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3__FDSAUDITLINK__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4__FDSAUDITLINK__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5__FDSAUDITLINK__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6__FDSAUDITLINK__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7__FDSAUDITLINK__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8__FDSAUDITLINK__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9__FDSAUDITLINK__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1__123Graph_ECHART_1" hidden="1">[21]vol2002!$N$7:$R$7</definedName>
    <definedName name="_21__FDSAUDITLINK__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0__FDSAUDITLINK__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0__FDSAUDITLINK__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1__FDSAUDITLINK__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2__FDSAUDITLINK__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3__FDSAUDITLINK__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4__FDSAUDITLINK__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5__FDSAUDITLINK__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6__FDSAUDITLINK__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7__FDSAUDITLINK__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8__FDSAUDITLINK__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9__FDSAUDITLINK__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1__FDSAUDITLINK__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0__FDSAUDITLINK__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1__FDSAUDITLINK__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2__FDSAUDITLINK__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3__FDSAUDITLINK__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4__FDSAUDITLINK__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5__FDSAUDITLINK__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6__FDSAUDITLINK__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7__FDSAUDITLINK__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8__FDSAUDITLINK__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9__FDSAUDITLINK__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2__FDSAUDITLINK__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0__FDSAUDITLINK__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1__FDSAUDITLINK__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2__FDSAUDITLINK__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3__FDSAUDITLINK__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4__FDSAUDITLINK__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5__FDSAUDITLINK__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6__FDSAUDITLINK__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7__FDSAUDITLINK__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8__FDSAUDITLINK__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9__FDSAUDITLINK__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3__FDSAUDITLINK__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0__FDSAUDITLINK__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1__FDSAUDITLINK__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2__FDSAUDITLINK__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3__FDSAUDITLINK__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4__FDSAUDITLINK__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5__FDSAUDITLINK__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6__FDSAUDITLINK__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7__FDSAUDITLINK__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8__FDSAUDITLINK__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9__FDSAUDITLINK__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4__FDSAUDITLINK__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0__FDSAUDITLINK__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1__FDSAUDITLINK__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2__FDSAUDITLINK__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3__FDSAUDITLINK__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4__FDSAUDITLINK__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5__FDSAUDITLINK__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6__FDSAUDITLINK__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7__FDSAUDITLINK__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8__FDSAUDITLINK__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9__FDSAUDITLINK__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5__FDSAUDITLINK__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0__FDSAUDITLINK__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1__FDSAUDITLINK__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2__FDSAUDITLINK__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3__FDSAUDITLINK__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4__FDSAUDITLINK__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5__FDSAUDITLINK__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6__FDSAUDITLINK__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7__FDSAUDITLINK__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8__FDSAUDITLINK__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9__FDSAUDITLINK__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6__FDSAUDITLINK__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0__FDSAUDITLINK__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1__FDSAUDITLINK__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2__FDSAUDITLINK__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3__FDSAUDITLINK__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4__FDSAUDITLINK__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5__FDSAUDITLINK__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6__FDSAUDITLINK__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7__FDSAUDITLINK__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8__FDSAUDITLINK__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9__FDSAUDITLINK__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7__FDSAUDITLINK__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0__FDSAUDITLINK__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1__FDSAUDITLINK__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2__FDSAUDITLINK__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3__FDSAUDITLINK__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4__FDSAUDITLINK__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5__FDSAUDITLINK__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6__FDSAUDITLINK__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7__FDSAUDITLINK__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8__FDSAUDITLINK__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9__FDSAUDITLINK__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8__FDSAUDITLINK__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0__FDSAUDITLINK__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1__FDSAUDITLINK__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2__FDSAUDITLINK__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3__FDSAUDITLINK__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4__FDSAUDITLINK__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5__FDSAUDITLINK__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6__FDSAUDITLINK__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7__FDSAUDITLINK__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8__FDSAUDITLINK__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9__FDSAUDITLINK__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9__FDSAUDITLINK__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0__FDSAUDITLINK__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1__FDSAUDITLINK__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2__FDSAUDITLINK__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3__FDSAUDITLINK__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4__FDSAUDITLINK__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5__FDSAUDITLINK__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6__FDSAUDITLINK__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7__FDSAUDITLINK__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8__FDSAUDITLINK__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9__FDSAUDITLINK__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2__123Graph_ECHART_3" hidden="1">[21]vol2002!$R$3:$R$14</definedName>
    <definedName name="_22__FDSAUDITLINK__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0__FDSAUDITLINK__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0__FDSAUDITLINK__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1__FDSAUDITLINK__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2__FDSAUDITLINK__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3__FDSAUDITLINK__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4__FDSAUDITLINK__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5__FDSAUDITLINK__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6__FDSAUDITLINK__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7__FDSAUDITLINK__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8__FDSAUDITLINK__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9__FDSAUDITLINK__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1__FDSAUDITLINK__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0__FDSAUDITLINK__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1__FDSAUDITLINK__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2__FDSAUDITLINK__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3__FDSAUDITLINK__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4__FDSAUDITLINK__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5__FDSAUDITLINK__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6__FDSAUDITLINK__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7__FDSAUDITLINK__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8__FDSAUDITLINK__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9__FDSAUDITLINK__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2__FDSAUDITLINK__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0__FDSAUDITLINK__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1__FDSAUDITLINK__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2__FDSAUDITLINK__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3__FDSAUDITLINK__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4__FDSAUDITLINK__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5__FDSAUDITLINK__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6__FDSAUDITLINK__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7__FDSAUDITLINK__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8__FDSAUDITLINK__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9__FDSAUDITLINK__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3__FDSAUDITLINK__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0__FDSAUDITLINK__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1__FDSAUDITLINK__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2__FDSAUDITLINK__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3__FDSAUDITLINK__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4__FDSAUDITLINK__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5__FDSAUDITLINK__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6__FDSAUDITLINK__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7__FDSAUDITLINK__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8__FDSAUDITLINK__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9__FDSAUDITLINK__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4__FDSAUDITLINK__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0__FDSAUDITLINK__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1__FDSAUDITLINK__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2__FDSAUDITLINK__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3__FDSAUDITLINK__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4__FDSAUDITLINK__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5__FDSAUDITLINK__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6__FDSAUDITLINK__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7__FDSAUDITLINK__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8__FDSAUDITLINK__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9__FDSAUDITLINK__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5__FDSAUDITLINK__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0__FDSAUDITLINK__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1__FDSAUDITLINK__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2__FDSAUDITLINK__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3__FDSAUDITLINK__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4__FDSAUDITLINK__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5__FDSAUDITLINK__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6__FDSAUDITLINK__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7__FDSAUDITLINK__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8__FDSAUDITLINK__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9__FDSAUDITLINK__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6__FDSAUDITLINK__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0__FDSAUDITLINK__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1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2__FDSAUDITLINK__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3__FDSAUDITLINK__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4__FDSAUDITLINK__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5__FDSAUDITLINK__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6__FDSAUDITLINK__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7__FDSAUDITLINK__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8__FDSAUDITLINK__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9__FDSAUDITLINK__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7__FDSAUDITLINK__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0__FDSAUDITLINK__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1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2__FDSAUDITLINK__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3__FDSAUDITLINK__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4__FDSAUDITLINK__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5__FDSAUDITLINK__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6__FDSAUDITLINK__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7__FDSAUDITLINK__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8__FDSAUDITLINK__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9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8__FDSAUDITLINK__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0__FDSAUDITLINK__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1__FDSAUDITLINK__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2__FDSAUDITLINK__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4__FDSAUDITLINK__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5__FDSAUDITLINK__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6__FDSAUDITLINK__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7__FDSAUDITLINK__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8__FDSAUDITLINK__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9__FDSAUDITLINK__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9__FDSAUDITLINK__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0__FDSAUDITLINK__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1__FDSAUDITLINK__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2__FDSAUDITLINK__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3__FDSAUDITLINK__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4__FDSAUDITLINK__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5__FDSAUDITLINK__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6__FDSAUDITLINK__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7__FDSAUDITLINK__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8__FDSAUDITLINK__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9__FDSAUDITLINK__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3__123Graph_FCHART_1" hidden="1">[21]vol2002!$N$8:$R$8</definedName>
    <definedName name="_23__FDSAUDITLINK__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0__FDSAUDITLINK__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0__FDSAUDITLINK__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1__FDSAUDITLINK__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2__FDSAUDITLINK__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3__FDSAUDITLINK__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4__FDSAUDITLINK__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5__FDSAUDITLINK__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6__FDSAUDITLINK__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7__FDSAUDITLINK__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8__FDSAUDITLINK__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9__FDSAUDITLINK__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1__FDSAUDITLINK__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0__FDSAUDITLINK__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1__FDSAUDITLINK__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2__FDSAUDITLINK__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3__FDSAUDITLINK__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4__FDSAUDITLINK__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5__FDSAUDITLINK__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6__FDSAUDITLINK__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7__FDSAUDITLINK__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8__FDSAUDITLINK__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9__FDSAUDITLINK__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2__FDSAUDITLINK__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0__FDSAUDITLINK__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1__FDSAUDITLINK__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2__FDSAUDITLINK__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3__FDSAUDITLINK__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4__FDSAUDITLINK__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5__FDSAUDITLINK__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6__FDSAUDITLINK__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7__FDSAUDITLINK__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8__FDSAUDITLINK__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9__FDSAUDITLINK__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3__FDSAUDITLINK__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0__FDSAUDITLINK__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1__FDSAUDITLINK__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2__FDSAUDITLINK__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3__FDSAUDITLINK__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4__FDSAUDITLINK__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5__FDSAUDITLINK__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6__FDSAUDITLINK__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7__FDSAUDITLINK__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8__FDSAUDITLINK__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9__FDSAUDITLINK__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4__FDSAUDITLINK__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0__FDSAUDITLINK__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1__FDSAUDITLINK__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2__FDSAUDITLINK__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3__FDSAUDITLINK__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4__FDSAUDITLINK__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5__FDSAUDITLINK__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6__FDSAUDITLINK__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7__FDSAUDITLINK__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8__FDSAUDITLINK__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9__FDSAUDITLINK__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Grapgh_a" hidden="1">'[12]AOP Summary-2'!$C$2:$C$14</definedName>
    <definedName name="_234Graph_AB" hidden="1">'[12]AOP Summary-2'!$A$2:$A$14</definedName>
    <definedName name="_234Graph_C" hidden="1">'[12]AOP Summary-2'!$B$2:$B$14</definedName>
    <definedName name="_234Graph_D" hidden="1">'[12]AOP Summary-2'!$B$2:$B$14</definedName>
    <definedName name="_235__FDSAUDITLINK__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0__FDSAUDITLINK__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1__FDSAUDITLINK__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2__FDSAUDITLINK__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3__FDSAUDITLINK__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4__FDSAUDITLINK__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5__FDSAUDITLINK__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6__FDSAUDITLINK__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7__FDSAUDITLINK__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8__FDSAUDITLINK__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9__FDSAUDITLINK__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6__FDSAUDITLINK__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0__FDSAUDITLINK__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1__FDSAUDITLINK__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2__FDSAUDITLINK__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3__FDSAUDITLINK__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4__FDSAUDITLINK__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5__FDSAUDITLINK__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6__FDSAUDITLINK__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7__FDSAUDITLINK__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8__FDSAUDITLINK__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9__FDSAUDITLINK__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7__FDSAUDITLINK__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0__FDSAUDITLINK__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1__FDSAUDITLINK__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2__FDSAUDITLINK__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3__FDSAUDITLINK__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4__FDSAUDITLINK__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5__FDSAUDITLINK__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6__FDSAUDITLINK__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7__FDSAUDITLINK__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8__FDSAUDITLINK__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9__FDSAUDITLINK__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8__FDSAUDITLINK__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0__FDSAUDITLINK__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1__FDSAUDITLINK__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2__FDSAUDITLINK__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3__FDSAUDITLINK__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4__FDSAUDITLINK__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5__FDSAUDITLINK__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6__FDSAUDITLINK__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7__FDSAUDITLINK__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8__FDSAUDITLINK__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9__FDSAUDITLINK__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9__FDSAUDITLINK__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0__FDSAUDITLINK__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1__FDSAUDITLINK__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2__FDSAUDITLINK__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3__FDSAUDITLINK__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4__FDSAUDITLINK__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5__FDSAUDITLINK__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6__FDSAUDITLINK__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7__FDSAUDITLINK__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8__FDSAUDITLINK__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9__FDSAUDITLINK__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4__FDSAUDITLINK__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0__FDSAUDITLINK__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0__FDSAUDITLINK__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1__FDSAUDITLINK__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2__FDSAUDITLINK__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3__FDSAUDITLINK__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4__FDSAUDITLINK__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5__FDSAUDITLINK__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6__FDSAUDITLINK__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7__FDSAUDITLINK__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8__FDSAUDITLINK__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9__FDSAUDITLINK__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1__FDSAUDITLINK__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0__FDSAUDITLINK__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1__FDSAUDITLINK__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2__FDSAUDITLINK__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3__FDSAUDITLINK__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4__FDSAUDITLINK__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5__FDSAUDITLINK__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6__FDSAUDITLINK__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7__FDSAUDITLINK__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8__FDSAUDITLINK__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9__FDSAUDITLINK__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2__FDSAUDITLINK__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0__FDSAUDITLINK__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1__FDSAUDITLINK__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2__FDSAUDITLINK__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3__FDSAUDITLINK__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4__FDSAUDITLINK__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5__FDSAUDITLINK__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6__FDSAUDITLINK__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7__FDSAUDITLINK__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8__FDSAUDITLINK__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9__FDSAUDITLINK__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3__FDSAUDITLINK__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0__FDSAUDITLINK__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1__FDSAUDITLINK__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2__FDSAUDITLINK__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3__FDSAUDITLINK__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4__FDSAUDITLINK__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5__FDSAUDITLINK__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6__FDSAUDITLINK__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7__FDSAUDITLINK__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8__FDSAUDITLINK__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9__FDSAUDITLINK__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4__FDSAUDITLINK__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0__FDSAUDITLINK__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1__FDSAUDITLINK__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2__FDSAUDITLINK__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3__FDSAUDITLINK__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4__FDSAUDITLINK__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5__FDSAUDITLINK__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6__FDSAUDITLINK__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7__FDSAUDITLINK__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8__FDSAUDITLINK__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9__FDSAUDITLINK__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5__FDSAUDITLINK__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0__FDSAUDITLINK__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1__FDSAUDITLINK__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2__FDSAUDITLINK__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3__FDSAUDITLINK__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4__FDSAUDITLINK__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5__FDSAUDITLINK__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6__FDSAUDITLINK__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7__FDSAUDITLINK__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8__FDSAUDITLINK__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9__FDSAUDITLINK__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6__FDSAUDITLINK__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0__FDSAUDITLINK__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1__FDSAUDITLINK__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2__FDSAUDITLINK__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3__FDSAUDITLINK__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4__FDSAUDITLINK__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5__FDSAUDITLINK__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6__FDSAUDITLINK__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7__FDSAUDITLINK__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8__FDSAUDITLINK__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9__FDSAUDITLINK__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7__FDSAUDITLINK__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0__FDSAUDITLINK__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1__FDSAUDITLINK__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2__FDSAUDITLINK__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3__FDSAUDITLINK__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4__FDSAUDITLINK__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5__FDSAUDITLINK__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6__FDSAUDITLINK__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7__FDSAUDITLINK__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8__FDSAUDITLINK__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9__FDSAUDITLINK__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8__FDSAUDITLINK__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0__FDSAUDITLINK__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1__FDSAUDITLINK__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2__FDSAUDITLINK__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3__FDSAUDITLINK__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4__FDSAUDITLINK__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5__FDSAUDITLINK__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6__FDSAUDITLINK__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7__FDSAUDITLINK__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8__FDSAUDITLINK__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9__FDSAUDITLINK__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9__FDSAUDITLINK__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0__FDSAUDITLINK__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1__FDSAUDITLINK__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2__FDSAUDITLINK__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3__FDSAUDITLINK__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4__FDSAUDITLINK__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5__FDSAUDITLINK__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6__FDSAUDITLINK__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7__FDSAUDITLINK__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8__FDSAUDITLINK__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9__FDSAUDITLINK__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5__FDSAUDITLINK__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0__FDSAUDITLINK__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0__FDSAUDITLINK__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1__FDSAUDITLINK__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2__FDSAUDITLINK__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3__FDSAUDITLINK__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4__FDSAUDITLINK__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5__FDSAUDITLINK__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6__FDSAUDITLINK__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7__FDSAUDITLINK__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8__FDSAUDITLINK__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9__FDSAUDITLINK__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1__FDSAUDITLINK__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0__FDSAUDITLINK__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1__FDSAUDITLINK__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2__FDSAUDITLINK__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3__FDSAUDITLINK__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4__FDSAUDITLINK__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5__FDSAUDITLINK__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6__FDSAUDITLINK__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7__FDSAUDITLINK__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8__FDSAUDITLINK__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9__FDSAUDITLINK__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2__FDSAUDITLINK__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0__FDSAUDITLINK__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1__FDSAUDITLINK__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2__FDSAUDITLINK__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3__FDSAUDITLINK__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4__FDSAUDITLINK__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5__FDSAUDITLINK__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6__FDSAUDITLINK__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7__FDSAUDITLINK__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8__FDSAUDITLINK__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9__FDSAUDITLINK__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3__FDSAUDITLINK__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0__FDSAUDITLINK__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1__FDSAUDITLINK__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2__FDSAUDITLINK__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3__FDSAUDITLINK__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4__FDSAUDITLINK__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5__FDSAUDITLINK__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6__FDSAUDITLINK__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7__FDSAUDITLINK__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8__FDSAUDITLINK__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9__FDSAUDITLINK__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4__FDSAUDITLINK__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0__FDSAUDITLINK__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1__FDSAUDITLINK__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2__FDSAUDITLINK__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3__FDSAUDITLINK__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4__FDSAUDITLINK__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5__FDSAUDITLINK__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6__FDSAUDITLINK__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7__FDSAUDITLINK__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8__FDSAUDITLINK__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9__FDSAUDITLINK__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5__FDSAUDITLINK__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0__FDSAUDITLINK__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1__FDSAUDITLINK__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2__FDSAUDITLINK__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3__FDSAUDITLINK__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4__FDSAUDITLINK__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5__FDSAUDITLINK__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6__FDSAUDITLINK__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7__FDSAUDITLINK__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8__FDSAUDITLINK__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9__FDSAUDITLINK__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6__FDSAUDITLINK__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0__FDSAUDITLINK__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1__FDSAUDITLINK__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2__FDSAUDITLINK__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3__FDSAUDITLINK__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4__FDSAUDITLINK__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5__FDSAUDITLINK__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6__FDSAUDITLINK__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7__FDSAUDITLINK__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8__FDSAUDITLINK__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9__FDSAUDITLINK__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7__FDSAUDITLINK__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0__FDSAUDITLINK__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1__FDSAUDITLINK__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2__FDSAUDITLINK__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3__FDSAUDITLINK__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4__FDSAUDITLINK__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5__FDSAUDITLINK__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6__FDSAUDITLINK__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7__FDSAUDITLINK__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8__FDSAUDITLINK__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9__FDSAUDITLINK__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8__FDSAUDITLINK__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0__FDSAUDITLINK__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1__FDSAUDITLINK__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2__FDSAUDITLINK__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3__FDSAUDITLINK__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4__FDSAUDITLINK__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5__FDSAUDITLINK__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6__FDSAUDITLINK__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7__FDSAUDITLINK__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8__FDSAUDITLINK__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9__FDSAUDITLINK__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9__FDSAUDITLINK__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0__FDSAUDITLINK__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1__FDSAUDITLINK__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2__FDSAUDITLINK__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3__FDSAUDITLINK__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4__FDSAUDITLINK__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5__FDSAUDITLINK__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6__FDSAUDITLINK__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7__FDSAUDITLINK__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8__FDSAUDITLINK__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9__FDSAUDITLINK__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6__123Graph_LBL_ACHART_5" hidden="1">[21]vol2002!$M$3:$M$8</definedName>
    <definedName name="_26__FDSAUDITLINK__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0__FDSAUDITLINK__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0__FDSAUDITLINK__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1__FDSAUDITLINK__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2__FDSAUDITLINK__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3__FDSAUDITLINK__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4__FDSAUDITLINK__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5__FDSAUDITLINK__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6__FDSAUDITLINK__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7__FDSAUDITLINK__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8__FDSAUDITLINK__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9__FDSAUDITLINK__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1__FDSAUDITLINK__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0__FDSAUDITLINK__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1__FDSAUDITLINK__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2__FDSAUDITLINK__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3__FDSAUDITLINK__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4__FDSAUDITLINK__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5__FDSAUDITLINK__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6__FDSAUDITLINK__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7__FDSAUDITLINK__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8__FDSAUDITLINK__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9__FDSAUDITLINK__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2__FDSAUDITLINK__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0__FDSAUDITLINK__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1__FDSAUDITLINK__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2__FDSAUDITLINK__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3__FDSAUDITLINK__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4__FDSAUDITLINK__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5__FDSAUDITLINK__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8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3__FDSAUDITLINK__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0__FDSAUDITLINK__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1__FDSAUDITLINK__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2__FDSAUDITLINK__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3__FDSAUDITLINK__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4__FDSAUDITLINK__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5__FDSAUDITLINK__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6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7__FDSAUDITLINK__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8__FDSAUDITLINK__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9__FDSAUDITLINK__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4__FDSAUDITLINK__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0__FDSAUDITLINK__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1__FDSAUDITLINK__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2__FDSAUDITLINK__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3__FDSAUDITLINK__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4__FDSAUDITLINK__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5__FDSAUDITLINK__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6__FDSAUDITLINK__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7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8__FDSAUDITLINK__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9__FDSAUDITLINK__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5__FDSAUDITLINK__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0__FDSAUDITLINK__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1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2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3__FDSAUDITLINK__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4__FDSAUDITLINK__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5__FDSAUDITLINK__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6__FDSAUDITLINK__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8__FDSAUDITLINK__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9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6__FDSAUDITLINK__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0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1__FDSAUDITLINK__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2__FDSAUDITLINK__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3__FDSAUDITLINK__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4__FDSAUDITLINK__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5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6__FDSAUDITLINK__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7__FDSAUDITLINK__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8__FDSAUDITLINK__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9__FDSAUDITLINK__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7__FDSAUDITLINK__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0__FDSAUDITLINK__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1__FDSAUDITLINK__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2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3__FDSAUDITLINK__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4__FDSAUDITLINK__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5__FDSAUDITLINK__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6__FDSAUDITLINK__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8__FDSAUDITLINK__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9__FDSAUDITLINK__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8__FDSAUDITLINK__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0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1__FDSAUDITLINK__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2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3__FDSAUDITLINK__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4__FDSAUDITLINK__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5__FDSAUDITLINK__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6__FDSAUDITLINK__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8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9__FDSAUDITLINK__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9__FDSAUDITLINK__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0__FDSAUDITLINK__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1__FDSAUDITLINK__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2__FDSAUDITLINK__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3__FDSAUDITLINK__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4__FDSAUDITLINK__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5__FDSAUDITLINK__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6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8__FDSAUDITLINK__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9__FDSAUDITLINK__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7__123Graph_LBL_ACHART_6" hidden="1">[21]vol2002!$M$3:$M$8</definedName>
    <definedName name="_27__FDSAUDITLINK__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0__FDSAUDITLINK__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0__FDSAUDITLINK__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1__FDSAUDITLINK__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2__FDSAUDITLINK__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3__FDSAUDITLINK__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4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5__FDSAUDITLINK__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6__FDSAUDITLINK__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8__FDSAUDITLINK__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9__FDSAUDITLINK__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1__FDSAUDITLINK__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0__FDSAUDITLINK__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1__FDSAUDITLINK__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2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3__FDSAUDITLINK__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4__FDSAUDITLINK__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5__FDSAUDITLINK__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6__FDSAUDITLINK__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8__FDSAUDITLINK__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9__FDSAUDITLINK__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2__FDSAUDITLINK__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0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1__FDSAUDITLINK__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2__FDSAUDITLINK__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3__FDSAUDITLINK__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4__FDSAUDITLINK__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5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6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8__FDSAUDITLINK__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9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3__FDSAUDITLINK__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0__FDSAUDITLINK__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1__FDSAUDITLINK__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2__FDSAUDITLINK__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3__FDSAUDITLINK__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4__FDSAUDITLINK__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5__FDSAUDITLINK__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6__FDSAUDITLINK__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8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9__FDSAUDITLINK__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4__FDSAUDITLINK__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0__FDSAUDITLINK__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1__FDSAUDITLINK__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2__FDSAUDITLINK__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3__FDSAUDITLINK__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4__FDSAUDITLINK__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5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6__FDSAUDITLINK__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7__FDSAUDITLINK__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8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9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5__FDSAUDITLINK__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0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1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2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4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5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6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7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8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9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6__FDSAUDITLINK__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0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1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2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3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4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6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7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8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9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7__FDSAUDITLINK__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0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1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2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3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4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5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6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7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8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9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8__FDSAUDITLINK__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0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1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2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4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5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6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9__FDSAUDITLINK__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0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FDSAUDITLINK__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0__FDSAUDITLINK__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__FDSAUDITLINK__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7__FDSAUDITLINK__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__FDSAUDITLINK__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__FDSAUDITLINK__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__FDSAUDITLINK__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__FDSAUDITLINK__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__FDSAUDITLINK__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__FDSAUDITLINK__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FDSAUDITLINK__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0__FDSAUDITLINK__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__FDSAUDITLINK__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__FDSAUDITLINK__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__FDSAUDITLINK__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__FDSAUDITLINK__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fossil_">#REF!</definedName>
    <definedName name="_3__123Graph_BCHART_2" hidden="1">[17]Keyrates!$BR$280:$BR$364</definedName>
    <definedName name="_3__FDSAUDITLINK__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0__FDSAUDITLINK__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0__FDSAUDITLINK__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FDSAUDITLINK__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0__FDSAUDITLINK__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XCHART_2" hidden="1">[21]vol2002!$T$3:$T$14</definedName>
    <definedName name="_32__FDSAUDITLINK__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FDSAUDITLINK__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0__FDSAUDITLINK__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FDSAUDITLINK__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0__FDSAUDITLINK__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FDSAUDITLINK__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0__FDSAUDITLINK__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FDSAUDITLINK__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0__FDSAUDITLINK__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__FDSAUDITLINK__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0__FDSAUDITLINK__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__FDSAUDITLINK__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__FDSAUDITLINK__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__FDSAUDITLINK__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__FDSAUDITLINK__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__FDSAUDITLINK__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__FDSAUDITLINK__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__FDSAUDITLINK__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__FDSAUDITLINK__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__FDSAUDITLINK__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__FDSAUDITLINK__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0__FDSAUDITLINK__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__FDSAUDITLINK__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__FDSAUDITLINK__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__FDSAUDITLINK__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__FDSAUDITLINK__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__FDSAUDITLINK__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__FDSAUDITLINK__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__FDSAUDITLINK__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__FDSAUDITLINK__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__FDSAUDITLINK__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__FDSAUDITLINK__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0__FDSAUDITLINK__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__FDSAUDITLINK__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__FDSAUDITLINK__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__FDSAUDITLINK__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__FDSAUDITLINK__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__FDSAUDITLINK__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__FDSAUDITLINK__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__FDSAUDITLINK__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__FDSAUDITLINK__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__FDSAUDITLINK__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fossil_">#REF!</definedName>
    <definedName name="_4__123Graph_CCHART_2" hidden="1">[17]Keyrates!$BS$280:$BS$364</definedName>
    <definedName name="_4__FDSAUDITLINK__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0__FDSAUDITLINK__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__FDSAUDITLINK__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__FDSAUDITLINK__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__FDSAUDITLINK__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__FDSAUDITLINK__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__FDSAUDITLINK__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__FDSAUDITLINK__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__FDSAUDITLINK__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__FDSAUDITLINK__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__FDSAUDITLINK__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__FDSAUDITLINK__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0__FDSAUDITLINK__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__FDSAUDITLINK__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__FDSAUDITLINK__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__FDSAUDITLINK__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__FDSAUDITLINK__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__FDSAUDITLINK__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6__FDSAUDITLINK__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__FDSAUDITLINK__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__FDSAUDITLINK__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__FDSAUDITLINK__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__FDSAUDITLINK__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0__FDSAUDITLINK__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__FDSAUDITLINK__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__FDSAUDITLINK__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__FDSAUDITLINK__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__FDSAUDITLINK__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__FDSAUDITLINK__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__FDSAUDITLINK__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__FDSAUDITLINK__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__FDSAUDITLINK__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__FDSAUDITLINK__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__FDSAUDITLINK__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0__FDSAUDITLINK__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__FDSAUDITLINK__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__FDSAUDITLINK__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__FDSAUDITLINK__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__FDSAUDITLINK__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__FDSAUDITLINK__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__FDSAUDITLINK__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__FDSAUDITLINK__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__FDSAUDITLINK__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__FDSAUDITLINK__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__FDSAUDITLINK__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0__FDSAUDITLINK__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__FDSAUDITLINK__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__FDSAUDITLINK__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__FDSAUDITLINK__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__FDSAUDITLINK__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__FDSAUDITLINK__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__FDSAUDITLINK__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__FDSAUDITLINK__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__FDSAUDITLINK__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__FDSAUDITLINK__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__FDSAUDITLINK__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0__FDSAUDITLINK__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__FDSAUDITLINK__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__FDSAUDITLINK__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__FDSAUDITLINK__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__FDSAUDITLINK__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__FDSAUDITLINK__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__FDSAUDITLINK__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__FDSAUDITLINK__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__FDSAUDITLINK__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__FDSAUDITLINK__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__FDSAUDITLINK__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0__FDSAUDITLINK__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__FDSAUDITLINK__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__FDSAUDITLINK__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__FDSAUDITLINK__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__FDSAUDITLINK__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__FDSAUDITLINK__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__FDSAUDITLINK__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__FDSAUDITLINK__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__FDSAUDITLINK__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__FDSAUDITLINK__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__FDSAUDITLINK__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0__FDSAUDITLINK__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__FDSAUDITLINK__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__FDSAUDITLINK__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__FDSAUDITLINK__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__FDSAUDITLINK__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__FDSAUDITLINK__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__FDSAUDITLINK__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__FDSAUDITLINK__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__FDSAUDITLINK__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__FDSAUDITLINK__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__FDSAUDITLINK__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0__FDSAUDITLINK__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__FDSAUDITLINK__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__FDSAUDITLINK__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__FDSAUDITLINK__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__FDSAUDITLINK__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__FDSAUDITLINK__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__FDSAUDITLINK__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__FDSAUDITLINK__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__FDSAUDITLINK__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__FDSAUDITLINK__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__FDSAUDITLINK__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0__FDSAUDITLINK__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__FDSAUDITLINK__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__FDSAUDITLINK__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__FDSAUDITLINK__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__FDSAUDITLINK__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__FDSAUDITLINK__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__FDSAUDITLINK__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__FDSAUDITLINK__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__FDSAUDITLINK__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__FDSAUDITLINK__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fossil_">#REF!</definedName>
    <definedName name="_5__123Graph_ACHART_1" hidden="1">[19]Keyrates!$AZ$240:$AZ$247</definedName>
    <definedName name="_5__123Graph_ACHART_2" hidden="1">[21]vol2002!$U$3:$U$14</definedName>
    <definedName name="_5__123Graph_DCHART_2" hidden="1">[17]Keyrates!$BT$280:$BT$364</definedName>
    <definedName name="_5__FDSAUDITLINK__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0__FDSAUDITLINK__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0__FDSAUDITLINK__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__FDSAUDITLINK__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__FDSAUDITLINK__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__FDSAUDITLINK__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__FDSAUDITLINK__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__FDSAUDITLINK__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__FDSAUDITLINK__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__FDSAUDITLINK__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__FDSAUDITLINK__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__FDSAUDITLINK__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__FDSAUDITLINK__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0__FDSAUDITLINK__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__FDSAUDITLINK__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__FDSAUDITLINK__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__FDSAUDITLINK__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__FDSAUDITLINK__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__FDSAUDITLINK__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__FDSAUDITLINK__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__FDSAUDITLINK__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__FDSAUDITLINK__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__FDSAUDITLINK__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__FDSAUDITLINK__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0__FDSAUDITLINK__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__FDSAUDITLINK__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__FDSAUDITLINK__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__FDSAUDITLINK__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__FDSAUDITLINK__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__FDSAUDITLINK__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__FDSAUDITLINK__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__FDSAUDITLINK__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__FDSAUDITLINK__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__FDSAUDITLINK__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__FDSAUDITLINK__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0__FDSAUDITLINK__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__FDSAUDITLINK__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__FDSAUDITLINK__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__FDSAUDITLINK__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4__FDSAUDITLINK__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__FDSAUDITLINK__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__FDSAUDITLINK__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__FDSAUDITLINK__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__FDSAUDITLINK__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__FDSAUDITLINK__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__FDSAUDITLINK__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0__FDSAUDITLINK__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__FDSAUDITLINK__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__FDSAUDITLINK__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__FDSAUDITLINK__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__FDSAUDITLINK__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__FDSAUDITLINK__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__FDSAUDITLINK__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__FDSAUDITLINK__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7__FDSAUDITLINK__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__FDSAUDITLINK__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__FDSAUDITLINK__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__FDSAUDITLINK__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0__FDSAUDITLINK__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__FDSAUDITLINK__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__FDSAUDITLINK__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7__FDSAUDITLINK__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8__FDSAUDITLINK__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9__FDSAUDITLINK__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__FDSAUDITLINK__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0__FDSAUDITLINK__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1__FDSAUDITLINK__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2__FDSAUDITLINK__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3__FDSAUDITLINK__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4__FDSAUDITLINK__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5__FDSAUDITLINK__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6__FDSAUDITLINK__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4__FDSAUDITLINK__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5__FDSAUDITLINK__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6__FDSAUDITLINK__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7__FDSAUDITLINK__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8__FDSAUDITLINK__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9__FDSAUDITLINK__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6__FDSAUDITLINK__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0__FDSAUDITLINK__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1__FDSAUDITLINK__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2__FDSAUDITLINK__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3__FDSAUDITLINK__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4__FDSAUDITLINK__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5__FDSAUDITLINK__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6__FDSAUDITLINK__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7__FDSAUDITLINK__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8__FDSAUDITLINK__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9__FDSAUDITLINK__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7__FDSAUDITLINK__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0__FDSAUDITLINK__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1__FDSAUDITLINK__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2__FDSAUDITLINK__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3__FDSAUDITLINK__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4__FDSAUDITLINK__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5__FDSAUDITLINK__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6__FDSAUDITLINK__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7__FDSAUDITLINK__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8__FDSAUDITLINK__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9__FDSAUDITLINK__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8__FDSAUDITLINK__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0__FDSAUDITLINK__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1__FDSAUDITLINK__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2__FDSAUDITLINK__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3__FDSAUDITLINK__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4__FDSAUDITLINK__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5__FDSAUDITLINK__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6__FDSAUDITLINK__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7__FDSAUDITLINK__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8__FDSAUDITLINK__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9__FDSAUDITLINK__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9__FDSAUDITLINK__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0__FDSAUDITLINK__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1__FDSAUDITLINK__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2__FDSAUDITLINK__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3__FDSAUDITLINK__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4__FDSAUDITLINK__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5__FDSAUDITLINK__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6__FDSAUDITLINK__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7__FDSAUDITLINK__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8__FDSAUDITLINK__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9__FDSAUDITLINK__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fossil_">#REF!</definedName>
    <definedName name="_6__123Graph_ACHART_2" hidden="1">[19]Keyrates!$BQ$280:$BQ$364</definedName>
    <definedName name="_6__123Graph_XCHART_2" hidden="1">[17]Keyrates!$BP$280:$BP$364</definedName>
    <definedName name="_6__FDSAUDITLINK__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0__FDSAUDITLINK__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0__FDSAUDITLINK__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1__FDSAUDITLINK__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2__FDSAUDITLINK__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3__FDSAUDITLINK__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4__FDSAUDITLINK__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5__FDSAUDITLINK__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6__FDSAUDITLINK__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7__FDSAUDITLINK__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8__FDSAUDITLINK__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9__FDSAUDITLINK__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1__FDSAUDITLINK__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0__FDSAUDITLINK__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1__FDSAUDITLINK__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2__FDSAUDITLINK__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3__FDSAUDITLINK__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4__FDSAUDITLINK__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5__FDSAUDITLINK__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6__FDSAUDITLINK__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7__FDSAUDITLINK__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8__FDSAUDITLINK__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9__FDSAUDITLINK__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2__FDSAUDITLINK__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0__FDSAUDITLINK__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1__FDSAUDITLINK__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2__FDSAUDITLINK__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3__FDSAUDITLINK__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4__FDSAUDITLINK__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5__FDSAUDITLINK__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6__FDSAUDITLINK__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7__FDSAUDITLINK__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8__FDSAUDITLINK__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9__FDSAUDITLINK__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3__FDSAUDITLINK__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0__FDSAUDITLINK__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1__FDSAUDITLINK__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2__FDSAUDITLINK__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3__FDSAUDITLINK__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4__FDSAUDITLINK__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5__FDSAUDITLINK__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6__FDSAUDITLINK__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7__FDSAUDITLINK__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8__FDSAUDITLINK__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9__FDSAUDITLINK__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4__FDSAUDITLINK__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0__FDSAUDITLINK__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1__FDSAUDITLINK__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2__FDSAUDITLINK__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3__FDSAUDITLINK__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4__FDSAUDITLINK__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5__FDSAUDITLINK__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6__FDSAUDITLINK__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7__FDSAUDITLINK__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8__FDSAUDITLINK__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9__FDSAUDITLINK__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5__FDSAUDITLINK__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0__FDSAUDITLINK__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1__FDSAUDITLINK__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2__FDSAUDITLINK__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3__FDSAUDITLINK__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4__FDSAUDITLINK__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5__FDSAUDITLINK__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6__FDSAUDITLINK__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7__FDSAUDITLINK__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8__FDSAUDITLINK__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9__FDSAUDITLINK__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6__FDSAUDITLINK__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0__FDSAUDITLINK__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1__FDSAUDITLINK__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2__FDSAUDITLINK__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3__FDSAUDITLINK__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4__FDSAUDITLINK__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5__FDSAUDITLINK__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6__FDSAUDITLINK__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7__FDSAUDITLINK__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8__FDSAUDITLINK__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9__FDSAUDITLINK__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7__FDSAUDITLINK__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0__FDSAUDITLINK__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1__FDSAUDITLINK__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2__FDSAUDITLINK__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3__FDSAUDITLINK__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4__FDSAUDITLINK__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5__FDSAUDITLINK__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6__FDSAUDITLINK__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7__FDSAUDITLINK__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8__FDSAUDITLINK__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9__FDSAUDITLINK__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8__FDSAUDITLINK__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0__FDSAUDITLINK__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1__FDSAUDITLINK__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2__FDSAUDITLINK__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3__FDSAUDITLINK__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4__FDSAUDITLINK__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5__FDSAUDITLINK__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6__FDSAUDITLINK__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7__FDSAUDITLINK__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8__FDSAUDITLINK__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9__FDSAUDITLINK__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9__FDSAUDITLINK__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0__FDSAUDITLINK__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1__FDSAUDITLINK__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2__FDSAUDITLINK__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3__FDSAUDITLINK__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4__FDSAUDITLINK__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5__FDSAUDITLINK__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6__FDSAUDITLINK__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7__FDSAUDITLINK__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8__FDSAUDITLINK__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9__FDSAUDITLINK__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fossil_">#REF!</definedName>
    <definedName name="_6LEC_Receivab">'[22]#REF'!#REF!</definedName>
    <definedName name="_7__123Graph_BCHART_2" hidden="1">[19]Keyrates!$BR$280:$BR$364</definedName>
    <definedName name="_7__FDSAUDITLINK__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0__FDSAUDITLINK__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0__FDSAUDITLINK__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1__FDSAUDITLINK__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2__FDSAUDITLINK__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3__FDSAUDITLINK__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4__FDSAUDITLINK__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5__FDSAUDITLINK__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6__FDSAUDITLINK__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7__FDSAUDITLINK__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8__FDSAUDITLINK__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9__FDSAUDITLINK__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1__FDSAUDITLINK__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0__FDSAUDITLINK__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1__FDSAUDITLINK__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2__FDSAUDITLINK__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3__FDSAUDITLINK__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4__FDSAUDITLINK__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5__FDSAUDITLINK__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6__FDSAUDITLINK__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7__FDSAUDITLINK__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8__FDSAUDITLINK__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9__FDSAUDITLINK__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2__FDSAUDITLINK__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0__FDSAUDITLINK__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1__FDSAUDITLINK__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2__FDSAUDITLINK__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3__FDSAUDITLINK__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4__FDSAUDITLINK__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5__FDSAUDITLINK__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6__FDSAUDITLINK__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7__FDSAUDITLINK__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8__FDSAUDITLINK__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9__FDSAUDITLINK__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3__FDSAUDITLINK__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0__FDSAUDITLINK__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1__FDSAUDITLINK__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2__FDSAUDITLINK__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3__FDSAUDITLINK__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4__FDSAUDITLINK__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5__FDSAUDITLINK__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6__FDSAUDITLINK__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7__FDSAUDITLINK__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8__FDSAUDITLINK__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9__FDSAUDITLINK__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4__FDSAUDITLINK__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0__FDSAUDITLINK__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1__FDSAUDITLINK__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2__FDSAUDITLINK__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3__FDSAUDITLINK__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4__FDSAUDITLINK__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5__FDSAUDITLINK__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6__FDSAUDITLINK__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7__FDSAUDITLINK__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8__FDSAUDITLINK__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9__FDSAUDITLINK__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5__FDSAUDITLINK__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0__FDSAUDITLINK__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1__FDSAUDITLINK__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2__FDSAUDITLINK__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3__FDSAUDITLINK__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4__FDSAUDITLINK__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5__FDSAUDITLINK__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6__FDSAUDITLINK__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7__FDSAUDITLINK__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8__FDSAUDITLINK__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9__FDSAUDITLINK__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6__FDSAUDITLINK__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0__FDSAUDITLINK__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1__FDSAUDITLINK__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2__FDSAUDITLINK__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3__FDSAUDITLINK__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4__FDSAUDITLINK__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5__FDSAUDITLINK__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6__FDSAUDITLINK__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7__FDSAUDITLINK__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8__FDSAUDITLINK__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9__FDSAUDITLINK__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7__FDSAUDITLINK__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0__FDSAUDITLINK__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1__FDSAUDITLINK__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2__FDSAUDITLINK__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3__FDSAUDITLINK__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4__FDSAUDITLINK__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5__FDSAUDITLINK__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6__FDSAUDITLINK__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7__FDSAUDITLINK__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8__FDSAUDITLINK__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9__FDSAUDITLINK__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8__FDSAUDITLINK__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0__FDSAUDITLINK__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1__FDSAUDITLINK__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2__FDSAUDITLINK__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3__FDSAUDITLINK__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4__FDSAUDITLINK__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5__FDSAUDITLINK__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6__FDSAUDITLINK__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7__FDSAUDITLINK__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8__FDSAUDITLINK__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9__FDSAUDITLINK__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9__FDSAUDITLINK__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0__FDSAUDITLINK__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1__FDSAUDITLINK__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2__FDSAUDITLINK__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3__FDSAUDITLINK__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4__FDSAUDITLINK__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5__FDSAUDITLINK__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6__FDSAUDITLINK__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7__FDSAUDITLINK__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8__FDSAUDITLINK__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9__FDSAUDITLINK__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8__123Graph_ACHART_5" hidden="1">[21]vol2002!$Q$3:$Q$8</definedName>
    <definedName name="_8__123Graph_CCHART_2" hidden="1">[20]Keyrates!$BS$280:$BS$364</definedName>
    <definedName name="_8__FDSAUDITLINK__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0__FDSAUDITLINK__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1__FDSAUDITLINK__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2__FDSAUDITLINK__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3__FDSAUDITLINK__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4__FDSAUDITLINK__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5__FDSAUDITLINK__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6__FDSAUDITLINK__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7__FDSAUDITLINK__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8__FDSAUDITLINK__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9__FDSAUDITLINK__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1__FDSAUDITLINK__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0__FDSAUDITLINK__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1__FDSAUDITLINK__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2__FDSAUDITLINK__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3__FDSAUDITLINK__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4__FDSAUDITLINK__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5__FDSAUDITLINK__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6__FDSAUDITLINK__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7__FDSAUDITLINK__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8__FDSAUDITLINK__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9__FDSAUDITLINK__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2__FDSAUDITLINK__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0__FDSAUDITLINK__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1__FDSAUDITLINK__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2__FDSAUDITLINK__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3__FDSAUDITLINK__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4__FDSAUDITLINK__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5__FDSAUDITLINK__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6__FDSAUDITLINK__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7__FDSAUDITLINK__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8__FDSAUDITLINK__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9__FDSAUDITLINK__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3__FDSAUDITLINK__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0__FDSAUDITLINK__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1__FDSAUDITLINK__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2__FDSAUDITLINK__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3__FDSAUDITLINK__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4__FDSAUDITLINK__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5__FDSAUDITLINK__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6__FDSAUDITLINK__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7__FDSAUDITLINK__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8__FDSAUDITLINK__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9__FDSAUDITLINK__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4__FDSAUDITLINK__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0__FDSAUDITLINK__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1__FDSAUDITLINK__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2__FDSAUDITLINK__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3__FDSAUDITLINK__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4__FDSAUDITLINK__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5__FDSAUDITLINK__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6__FDSAUDITLINK__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7__FDSAUDITLINK__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8__FDSAUDITLINK__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9__FDSAUDITLINK__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5__FDSAUDITLINK__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0__FDSAUDITLINK__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1__FDSAUDITLINK__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2__FDSAUDITLINK__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3__FDSAUDITLINK__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4__FDSAUDITLINK__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5__FDSAUDITLINK__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6__FDSAUDITLINK__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7__FDSAUDITLINK__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8__FDSAUDITLINK__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9__FDSAUDITLINK__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6__FDSAUDITLINK__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0__FDSAUDITLINK__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1__FDSAUDITLINK__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2__FDSAUDITLINK__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3__FDSAUDITLINK__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4__FDSAUDITLINK__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5__FDSAUDITLINK__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6__FDSAUDITLINK__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7__FDSAUDITLINK__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8__FDSAUDITLINK__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9__FDSAUDITLINK__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7__FDSAUDITLINK__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0__FDSAUDITLINK__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1__FDSAUDITLINK__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2__FDSAUDITLINK__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3__FDSAUDITLINK__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4__FDSAUDITLINK__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5__FDSAUDITLINK__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6__FDSAUDITLINK__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7__FDSAUDITLINK__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8__FDSAUDITLINK__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9__FDSAUDITLINK__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8__FDSAUDITLINK__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0__FDSAUDITLINK__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1__FDSAUDITLINK__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2__FDSAUDITLINK__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3__FDSAUDITLINK__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4__FDSAUDITLINK__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5__FDSAUDITLINK__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6__FDSAUDITLINK__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7__FDSAUDITLINK__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8__FDSAUDITLINK__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9__FDSAUDITLINK__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9__FDSAUDITLINK__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0__FDSAUDITLINK__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1__FDSAUDITLINK__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2__FDSAUDITLINK__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3__FDSAUDITLINK__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4__FDSAUDITLINK__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5__FDSAUDITLINK__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6__FDSAUDITLINK__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7__FDSAUDITLINK__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8__FDSAUDITLINK__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9__FDSAUDITLINK__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9__123Graph_ACHART_1" hidden="1">[18]Keyrates!$AZ$240:$AZ$247</definedName>
    <definedName name="_9__123Graph_ACHART_6" hidden="1">[21]vol2002!$O$3:$O$8</definedName>
    <definedName name="_9__123Graph_CCHART_2" hidden="1">[19]Keyrates!$BS$280:$BS$364</definedName>
    <definedName name="_9__123Graph_DCHART_2" hidden="1">[20]Keyrates!$BT$280:$BT$364</definedName>
    <definedName name="_9__FDSAUDITLINK__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0__FDSAUDITLINK__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0__FDSAUDITLINK__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1__FDSAUDITLINK__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2__FDSAUDITLINK__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3__FDSAUDITLINK__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4__FDSAUDITLINK__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5__FDSAUDITLINK__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6__FDSAUDITLINK__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7__FDSAUDITLINK__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8__FDSAUDITLINK__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9__FDSAUDITLINK__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1__FDSAUDITLINK__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0__FDSAUDITLINK__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1__FDSAUDITLINK__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2__FDSAUDITLINK__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3__FDSAUDITLINK__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4__FDSAUDITLINK__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5__FDSAUDITLINK__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6__FDSAUDITLINK__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7__FDSAUDITLINK__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8__FDSAUDITLINK__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9__FDSAUDITLINK__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2__FDSAUDITLINK__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0__FDSAUDITLINK__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1__FDSAUDITLINK__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2__FDSAUDITLINK__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3__FDSAUDITLINK__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4__FDSAUDITLINK__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5__FDSAUDITLINK__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6__FDSAUDITLINK__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7__FDSAUDITLINK__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8__FDSAUDITLINK__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9__FDSAUDITLINK__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3__FDSAUDITLINK__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0__FDSAUDITLINK__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1__FDSAUDITLINK__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2__FDSAUDITLINK__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3__FDSAUDITLINK__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4__FDSAUDITLINK__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5__FDSAUDITLINK__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6__FDSAUDITLINK__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7__FDSAUDITLINK__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8__FDSAUDITLINK__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9__FDSAUDITLINK__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4__FDSAUDITLINK__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0__FDSAUDITLINK__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1__FDSAUDITLINK__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2__FDSAUDITLINK__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3__FDSAUDITLINK__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4__FDSAUDITLINK__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5__FDSAUDITLINK__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6__FDSAUDITLINK__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7__FDSAUDITLINK__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8__FDSAUDITLINK__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9__FDSAUDITLINK__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5__FDSAUDITLINK__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0__FDSAUDITLINK__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1__FDSAUDITLINK__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2__FDSAUDITLINK__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3__FDSAUDITLINK__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4__FDSAUDITLINK__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5__FDSAUDITLINK__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6__FDSAUDITLINK__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7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8__FDSAUDITLINK__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9__FDSAUDITLINK__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6__FDSAUDITLINK__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0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1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2__FDSAUDITLINK__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3__FDSAUDITLINK__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4__FDSAUDITLINK__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5__FDSAUDITLINK__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6__FDSAUDITLINK__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7__FDSAUDITLINK__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8__FDSAUDITLINK__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9__FDSAUDITLINK__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7__FDSAUDITLINK__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0__FDSAUDITLINK__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1__FDSAUDITLINK__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2__FDSAUDITLINK__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3__FDSAUDITLINK__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4__FDSAUDITLINK__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5__FDSAUDITLINK__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6__FDSAUDITLINK__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7__FDSAUDITLINK__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8__FDSAUDITLINK__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9__FDSAUDITLINK__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8__FDSAUDITLINK__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0__FDSAUDITLINK__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1__FDSAUDITLINK__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2__FDSAUDITLINK__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3__FDSAUDITLINK__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4__FDSAUDITLINK__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5__FDSAUDITLINK__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6__FDSAUDITLINK__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7__FDSAUDITLINK__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8__FDSAUDITLINK__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9__FDSAUDITLINK__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9__FDSAUDITLINK__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0__FDSAUDITLINK__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1__FDSAUDITLINK__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2__FDSAUDITLINK__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3__FDSAUDITLINK__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4__FDSAUDITLINK__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5__FDSAUDITLINK__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6__FDSAUDITLINK__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7__FDSAUDITLINK__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8__FDSAUDITLINK__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9__FDSAUDITLINK__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a2" hidden="1">{"'Blank'!$A$1:$A$2"}</definedName>
    <definedName name="_Admin" hidden="1">"No"</definedName>
    <definedName name="_APT1" hidden="1">{"Page1",#N/A,FALSE,"Allocation";"Page2",#N/A,FALSE,"Allocation";"Page3",#N/A,FALSE,"Allocation";"Page4",#N/A,FALSE,"Allocation";"Page5",#N/A,FALSE,"Allocation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[23]SAPdetail!$F$2:$F$1824</definedName>
    <definedName name="_Bal1">[24]Sheet1!$G$9</definedName>
    <definedName name="_bal11">[23]SAPdetail!$H$2:$H$1824</definedName>
    <definedName name="_bal110">[23]SAPdetail!$A$1:$L$1</definedName>
    <definedName name="_bal12">[23]SAPdetail!$I$2:$I$1824</definedName>
    <definedName name="_bal15">[23]SAPdetail!$A$2:$L$1824</definedName>
    <definedName name="_Bal2">[24]Sheet1!$G$32</definedName>
    <definedName name="_bdm.01bb68446bcf47a9b2331ca4904972d2.edm" hidden="1">#REF!</definedName>
    <definedName name="_bdm.05231c2933df42dd8b0cd7ebe6ec92bb.edm" hidden="1">#REF!</definedName>
    <definedName name="_bdm.06a83990b75a426e92c9253c0defc170.edm" hidden="1">#REF!</definedName>
    <definedName name="_bdm.098fe49514d540e7947ee2f29683bcb4.edm" hidden="1">#REF!</definedName>
    <definedName name="_bdm.0a93f0480e16466ab8a675caf7096a03.edm" hidden="1">#REF!</definedName>
    <definedName name="_bdm.0b2358764e414631ba876d4d8ef1377d.edm" hidden="1">#REF!</definedName>
    <definedName name="_bdm.1247d70f67bc4ac98571f5dfad6f83bb.edm" hidden="1">#REF!</definedName>
    <definedName name="_bdm.140e0144960f490999477bd68c2e6d8f.edm" hidden="1">#REF!</definedName>
    <definedName name="_bdm.16269d94063e476a9eb2b74ccae0f3d6.edm" hidden="1">#REF!</definedName>
    <definedName name="_bdm.315a3f718ab743dc9879ff95469dc249.edm" hidden="1">#REF!</definedName>
    <definedName name="_bdm.3c3f015e412044d8aa16811e1d9aabc1.edm" hidden="1">#REF!</definedName>
    <definedName name="_bdm.465ef6fcb77741618830c7c0128cf2ca.edm" hidden="1">#REF!</definedName>
    <definedName name="_bdm.4857cca24545447fa21649313a239d4e.edm" hidden="1">#REF!</definedName>
    <definedName name="_bdm.539178834232411e9c5780c477f73d3c.edm" hidden="1">#REF!</definedName>
    <definedName name="_bdm.5621e8e653d846edbb6dd1d89c307456.edm" hidden="1">#REF!</definedName>
    <definedName name="_bdm.5a73658b7ce844cca408f95564470388.edm" hidden="1">#REF!</definedName>
    <definedName name="_bdm.5bbbd0591eaf4b418775e249e68f1150.edm" hidden="1">#REF!</definedName>
    <definedName name="_bdm.5D782BEF367E4ED5B21B553C74615154.edm" hidden="1">#REF!</definedName>
    <definedName name="_bdm.5f20bd72e3954c0cb5f99cecb153fd30.edm" hidden="1">#REF!</definedName>
    <definedName name="_bdm.64ebd41ed3344262a7bdaa2335926863.edm" hidden="1">#REF!</definedName>
    <definedName name="_bdm.650ae2fdcce740a5bded2479588d0809.edm" hidden="1">#REF!</definedName>
    <definedName name="_bdm.6922622a45574dea837b149fc6e3ee11.edm" hidden="1">#REF!</definedName>
    <definedName name="_bdm.6b380f721f71409fb921611172219d25.edm" hidden="1">#REF!</definedName>
    <definedName name="_bdm.709adea6225042c3bd2fbd85d041f897.edm" hidden="1">#REF!</definedName>
    <definedName name="_bdm.7519c4e623fe4885b65dc01ef5284cfd.edm" hidden="1">#REF!</definedName>
    <definedName name="_bdm.76fdcb10b70545e7aac32484e808237a.edm" hidden="1">#REF!</definedName>
    <definedName name="_bdm.77bd037e820240efbdb209c4c77ff26f.edm" hidden="1">#REF!</definedName>
    <definedName name="_bdm.77d84b8500404ab5bbaab886a869dab3.edm" hidden="1">#REF!</definedName>
    <definedName name="_bdm.7a3a51704af347349d63c6567a7e4a3c.edm" hidden="1">#REF!</definedName>
    <definedName name="_bdm.7b827691ab2c492792e9fe3a5acf6a61.edm" hidden="1">#REF!</definedName>
    <definedName name="_bdm.7f21ec44c8cd41cfae5943dd4e04d6af.edm" hidden="1">#REF!</definedName>
    <definedName name="_bdm.7f633a73cf5343b8b806842ba666428d.edm" hidden="1">#REF!</definedName>
    <definedName name="_bdm.7fbb99dae6c145728c852b1e9426b2ea.edm" hidden="1">#REF!</definedName>
    <definedName name="_bdm.8dbd2318d1b14e60bd3bcfc79d466dbb.edm" hidden="1">#REF!</definedName>
    <definedName name="_bdm.9027b35213e84e67b950ea0ebb8f04ee.edm" hidden="1">#REF!</definedName>
    <definedName name="_bdm.92850494c3c94793b605399d5b7aed3c.edm" hidden="1">#REF!</definedName>
    <definedName name="_bdm.94d55cfd2ae4433a9c55bd9294a4d2c3.edm" hidden="1">#REF!</definedName>
    <definedName name="_bdm.a4fc2eba2b014378aac5b3d7bcda63ce.edm" hidden="1">#REF!</definedName>
    <definedName name="_bdm.a9244c5f0cd145aea7be9700f7b90add.edm" hidden="1">#REF!</definedName>
    <definedName name="_bdm.a9c907804388430489689ca6de20e761.edm" hidden="1">#REF!</definedName>
    <definedName name="_bdm.ac3c9e8e555a4d179299b915206c367f.edm" hidden="1">#REF!</definedName>
    <definedName name="_bdm.ad0d901da0bf49b0927778c8ab0aecc5.edm" hidden="1">#REF!</definedName>
    <definedName name="_bdm.b006e86fd28242cf8398eee61daa4c12.edm" hidden="1">#REF!</definedName>
    <definedName name="_bdm.b3d1c3a2331d41179d3a90a645fc29d6.edm" hidden="1">#REF!</definedName>
    <definedName name="_bdm.b41773b464a948cb8b993981316553fc.edm" hidden="1">#REF!</definedName>
    <definedName name="_bdm.b4b326b7229c48d58ffa03697e543cd2.edm" hidden="1">#REF!</definedName>
    <definedName name="_bdm.b826ab329d22457aa9fda908afd13a07.edm" hidden="1">#REF!</definedName>
    <definedName name="_bdm.bfd6f84c3e514348945b4c15f279f7d0.edm" hidden="1">#REF!</definedName>
    <definedName name="_bdm.c34d8e3deb654c5aa4243df7ca4835c4.edm" hidden="1">#REF!</definedName>
    <definedName name="_bdm.c73d39054bb141a394f7c0e88d659a1c.edm" hidden="1">#REF!</definedName>
    <definedName name="_bdm.c8352c0b112842c9851e77f623028040.edm" hidden="1">#REF!</definedName>
    <definedName name="_bdm.cac0f873db904e2d82ca24d39e12ad36.edm" hidden="1">#REF!</definedName>
    <definedName name="_bdm.cd8ae6eb411e40d78684b50448081a59.edm" hidden="1">#REF!</definedName>
    <definedName name="_bdm.cf45eefd5ea24810a96cfaac48b9dafa.edm" hidden="1">#REF!</definedName>
    <definedName name="_bdm.d068694a5ee0488183a7629dcd7fc310.edm" hidden="1">#REF!</definedName>
    <definedName name="_bdm.d3c0294f4a924a0abfd47335c90357ef.edm" hidden="1">#REF!</definedName>
    <definedName name="_bdm.d832d381fe8247659905c2ee1a1035bc.edm" hidden="1">#REF!</definedName>
    <definedName name="_bdm.d8f0ff5ad22d423c949f63fe5f1bd9fa.edm" hidden="1">#REF!</definedName>
    <definedName name="_bdm.DA90C587C9374C5A8F37C549C9BCDD3D.edm" hidden="1">#REF!</definedName>
    <definedName name="_bdm.df283813830a491089e86794fed3cad9.edm" hidden="1">#REF!</definedName>
    <definedName name="_bdm.e449e246bf2a472ba227dd92071b4f23.edm" hidden="1">#REF!</definedName>
    <definedName name="_bdm.e4aabfb0939b4908abf36ca791a4265f.edm" hidden="1">#REF!</definedName>
    <definedName name="_bdm.ea73b10e978848eea65082883c117215.edm" hidden="1">#REF!</definedName>
    <definedName name="_bdm.eb9d7f092ce34f8e8f9e4a12cbac1cd6.edm" hidden="1">#REF!</definedName>
    <definedName name="_bdm.ed2d3cc10fc14160b93c1adb9455eafd.edm" hidden="1">#REF!</definedName>
    <definedName name="_bdm.eea80affa996470c9bcd6bab29efe0b0.edm" hidden="1">#REF!</definedName>
    <definedName name="_bdm.f0f6967b184d437d9bdb8db542efd730.edm" hidden="1">#REF!</definedName>
    <definedName name="_bdm.f8c9c5d43f0b4f069d5776c02c12e72b.edm" hidden="1">#REF!</definedName>
    <definedName name="_bdm.f9444e7a320b472bbcee2c88aba8aa43.edm" hidden="1">#REF!</definedName>
    <definedName name="_bdm.fbcf86988c8b4d91ba0e62bdef38bd35.edm" hidden="1">#REF!</definedName>
    <definedName name="_bdm.fc69953c11544b3bae22d4a21b9dd10a.edm" hidden="1">#REF!</definedName>
    <definedName name="_bdm.fdb1e76aebcb44898cc70fef996bbbc9.edm" hidden="1">#REF!</definedName>
    <definedName name="_bdm.ff00aff05b644097829bb4abad758a9b.edm" hidden="1">#REF!</definedName>
    <definedName name="_Carrying_Cost">[1]FUELOIL!#REF!</definedName>
    <definedName name="_CEn1">[24]Sheet1!$C$61</definedName>
    <definedName name="_CEn2">[24]Sheet1!$D$61</definedName>
    <definedName name="_DAT1">[4]Sheet1!#REF!</definedName>
    <definedName name="_DAT10">[4]Sheet1!#REF!</definedName>
    <definedName name="_DAT11">[4]Sheet1!#REF!</definedName>
    <definedName name="_DAT12">[4]Sheet1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999">'[25]S7-KX Recon'!$F$2:$F$93</definedName>
    <definedName name="_End1">'[26]Bal Acc'!#REF!</definedName>
    <definedName name="_End2">'[26]Bal Acc'!#REF!</definedName>
    <definedName name="_End3">'[26]Bal Acc'!#REF!</definedName>
    <definedName name="_end4">'[26]Bal Acc'!#REF!</definedName>
    <definedName name="_end5">'[26]Bal Acc'!#REF!</definedName>
    <definedName name="_end6">'[26]Bal Acc'!#REF!</definedName>
    <definedName name="_end7">'[26]Bal Acc'!#REF!</definedName>
    <definedName name="_end8">'[26]Bal Acc'!#REF!</definedName>
    <definedName name="_end9">'[26]Bal Acc'!#REF!</definedName>
    <definedName name="_EPO3">[27]D3_BCAP98pgeDataSet!$A$295</definedName>
    <definedName name="_eps99">#REF!</definedName>
    <definedName name="_Fill" hidden="1">#REF!</definedName>
    <definedName name="_xlnm._FilterDatabase" localSheetId="0" hidden="1">'Debt Schedule 12.31.2025'!$A$14:$J$103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GSRATES_2" hidden="1">"CF50000119971231        "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Admin" hidden="1">"No"</definedName>
    <definedName name="_int_Area_MI">#REF!</definedName>
    <definedName name="_JE1">#REF!</definedName>
    <definedName name="_JE10">#REF!</definedName>
    <definedName name="_JE11">#REF!</definedName>
    <definedName name="_JE12">#REF!</definedName>
    <definedName name="_JE13">#REF!</definedName>
    <definedName name="_JE14">#REF!</definedName>
    <definedName name="_JE15">#REF!</definedName>
    <definedName name="_JE2">#REF!</definedName>
    <definedName name="_JE3">#REF!</definedName>
    <definedName name="_JE4">#REF!</definedName>
    <definedName name="_JE5">#REF!</definedName>
    <definedName name="_JE6">#REF!</definedName>
    <definedName name="_JE7">#REF!</definedName>
    <definedName name="_JE8">#REF!</definedName>
    <definedName name="_JE9">#REF!</definedName>
    <definedName name="_Key1" hidden="1">#REF!</definedName>
    <definedName name="_Key2" hidden="1">#REF!</definedName>
    <definedName name="_L2" hidden="1">{"PI_Data",#N/A,TRUE,"P&amp;I Data"}</definedName>
    <definedName name="_LegalOk" hidden="1">"No"</definedName>
    <definedName name="_m2" hidden="1">{"PI_Data",#N/A,TRUE,"P&amp;I Data"}</definedName>
    <definedName name="_MAY1">#REF!,#REF!,#REF!,#REF!,#REF!</definedName>
    <definedName name="_mw2" hidden="1">{"consolidated",#N/A,FALSE,"Sheet1";"cms",#N/A,FALSE,"Sheet1";"fse",#N/A,FALSE,"Sheet1"}</definedName>
    <definedName name="_NF1">[24]Sheet1!$C$72</definedName>
    <definedName name="_NF2">[24]Sheet1!$D$72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" hidden="1">0</definedName>
    <definedName name="_Order1" hidden="1">255</definedName>
    <definedName name="_order1a" hidden="1">0</definedName>
    <definedName name="_Order2" hidden="1">255</definedName>
    <definedName name="_p2" hidden="1">{"PI_Data",#N/A,TRUE,"P&amp;I Data"}</definedName>
    <definedName name="_Parse_Out" hidden="1">#REF!</definedName>
    <definedName name="_Regression_Int" hidden="1">1</definedName>
    <definedName name="_RNG1">#REF!</definedName>
    <definedName name="_RNG2">#REF!</definedName>
    <definedName name="_RNG3">#REF!</definedName>
    <definedName name="_RNG4">#REF!</definedName>
    <definedName name="_RNG5">#REF!</definedName>
    <definedName name="_RPT96">#REF!</definedName>
    <definedName name="_rpt97">#REF!</definedName>
    <definedName name="_rpt98">#REF!</definedName>
    <definedName name="_RPT99">#REF!</definedName>
    <definedName name="_SC2" hidden="1">{"Page1",#N/A,FALSE,"Allocation";"Page2",#N/A,FALSE,"Allocation";"Page3",#N/A,FALSE,"Allocation";"Page4",#N/A,FALSE,"Allocation";"Page5",#N/A,FALSE,"Allocation"}</definedName>
    <definedName name="_smr16" hidden="1">{"'Blank'!$A$1:$A$2"}</definedName>
    <definedName name="_smr2" hidden="1">{"'Blank'!$A$1:$A$2"}</definedName>
    <definedName name="_Sort" hidden="1">#REF!</definedName>
    <definedName name="_sum02">#REF!</definedName>
    <definedName name="_SUM1">#REF!</definedName>
    <definedName name="_SUM11">#REF!</definedName>
    <definedName name="_SUM12">#REF!</definedName>
    <definedName name="_SUM2">#REF!</definedName>
    <definedName name="_SUM3">#REF!</definedName>
    <definedName name="_sum96">#REF!</definedName>
    <definedName name="_sum97">#REF!</definedName>
    <definedName name="_SUM98">#REF!</definedName>
    <definedName name="_SUM99">#REF!</definedName>
    <definedName name="_t2" hidden="1">{"PI_Data",#N/A,TRUE,"P&amp;I Data"}</definedName>
    <definedName name="_Table1_In1" hidden="1">#REF!</definedName>
    <definedName name="_Table2_In1" hidden="1">#REF!</definedName>
    <definedName name="_Table2_In2" hidden="1">#REF!</definedName>
    <definedName name="_WCS20_">[28]SCHEDULE!#REF!</definedName>
    <definedName name="_wrn1" hidden="1">{#N/A,#N/A,FALSE,"CTC Summary - EOY";#N/A,#N/A,FALSE,"CTC Summary - Wtavg"}</definedName>
    <definedName name="_wrn9" hidden="1">{"JE9DOLLARS",#N/A,FALSE,"JE9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>#REF!</definedName>
    <definedName name="A_Cover">#REF!</definedName>
    <definedName name="A_G">#REF!</definedName>
    <definedName name="a43a">#REF!</definedName>
    <definedName name="A5fml" hidden="1">INDIRECT("'A5'!$3:$3")</definedName>
    <definedName name="aa" hidden="1">{"'Blank'!$A$1:$A$2"}</definedName>
    <definedName name="AA_Cover">#REF!</definedName>
    <definedName name="aaa" hidden="1">{#N/A,#N/A,TRUE,"financial";#N/A,#N/A,TRUE,"plants"}</definedName>
    <definedName name="AAA_Cover">#REF!</definedName>
    <definedName name="AAA_DOCTOPS" hidden="1">"AAA_SET"</definedName>
    <definedName name="AAA_duser" hidden="1">"OFF"</definedName>
    <definedName name="aaaaa">'[29]CE w_tax'!$A$3:$D$1787</definedName>
    <definedName name="aaaaaaaaaaaaaaaa">#REF!</definedName>
    <definedName name="aaaaaaaaaaaaaaaaaaaaaaaa">[30]Data!#REF!</definedName>
    <definedName name="aaaaaaaaaaaaaaaaaaaaaaaaa">[30]Data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consolidated",#N/A,FALSE,"Sheet1";"cms",#N/A,FALSE,"Sheet1";"fse",#N/A,FALSE,"Sheet1"}</definedName>
    <definedName name="abc" hidden="1">{"SUMMARY",#N/A,FALSE,"Summary"}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LAdRate">'[31]Consolidated Monthly Inputs'!#REF!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_Button" hidden="1">"X21JOB一覧_Sheet1_List"</definedName>
    <definedName name="AccessDatabase" hidden="1">"F:\REGUNIT\GRC99\TAX_ADJ\NEW_EST.mdb"</definedName>
    <definedName name="Account_1350">[27]REV_EST!$B$482:$B$550</definedName>
    <definedName name="accrual">#REF!</definedName>
    <definedName name="ACCT0440">[32]summary!#REF!</definedName>
    <definedName name="ACCT0441">[32]summary!#REF!</definedName>
    <definedName name="ACCT0442">[32]summary!#REF!</definedName>
    <definedName name="ACCT0443">[32]summary!#REF!</definedName>
    <definedName name="ACCT0444">[32]summary!#REF!</definedName>
    <definedName name="ACCT0445">[32]summary!#REF!</definedName>
    <definedName name="ACCT0446">[32]summary!#REF!</definedName>
    <definedName name="ACCT0447">[32]summary!#REF!</definedName>
    <definedName name="ACCT0448">[32]summary!#REF!</definedName>
    <definedName name="ACCT0450">[32]summary!#REF!</definedName>
    <definedName name="ACCT0451">[32]summary!#REF!</definedName>
    <definedName name="ACCT0452">[32]summary!#REF!</definedName>
    <definedName name="ACCT0453">[32]summary!#REF!</definedName>
    <definedName name="ACCT0454">[32]summary!#REF!</definedName>
    <definedName name="ACCT0455">[32]summary!#REF!</definedName>
    <definedName name="ACCT0456">[32]summary!#REF!</definedName>
    <definedName name="ACCT0457">[32]summary!#REF!</definedName>
    <definedName name="ACCT0460">[32]summary!#REF!</definedName>
    <definedName name="ACCT0461">[32]summary!#REF!</definedName>
    <definedName name="ACCT0462">[32]summary!#REF!</definedName>
    <definedName name="ACCT0463">[32]summary!#REF!</definedName>
    <definedName name="ACCT0464">[32]summary!#REF!</definedName>
    <definedName name="ACCT0465">[32]summary!#REF!</definedName>
    <definedName name="ACCT0466">[32]summary!#REF!</definedName>
    <definedName name="ACCT0467">[32]summary!#REF!</definedName>
    <definedName name="ACCT0468">[32]summary!#REF!</definedName>
    <definedName name="ACCT0470">[32]summary!#REF!</definedName>
    <definedName name="ACCT0471">[32]summary!#REF!</definedName>
    <definedName name="ACCT0472">[32]summary!#REF!</definedName>
    <definedName name="ACCT0473">[32]summary!#REF!</definedName>
    <definedName name="ACCT0763">[32]summary!#REF!</definedName>
    <definedName name="ACCT0765">[32]summary!#REF!</definedName>
    <definedName name="ACCT0766">[32]summary!#REF!</definedName>
    <definedName name="ACCT0767">[32]summary!#REF!</definedName>
    <definedName name="ACCT0768">[32]summary!#REF!</definedName>
    <definedName name="ACCT0770">[32]summary!#REF!</definedName>
    <definedName name="ACCT0771">[32]summary!#REF!</definedName>
    <definedName name="ACCT0772">[32]summary!#REF!</definedName>
    <definedName name="ACCT0773">[32]summary!#REF!</definedName>
    <definedName name="ACCT0774">[32]summary!#REF!</definedName>
    <definedName name="ACCT0775">[32]summary!#REF!</definedName>
    <definedName name="ACCT0776">[32]summary!#REF!</definedName>
    <definedName name="ACCT0777">[32]summary!#REF!</definedName>
    <definedName name="ACCT0780">[32]summary!#REF!</definedName>
    <definedName name="ACCT0781">[32]summary!#REF!</definedName>
    <definedName name="ACCT0782">[32]summary!#REF!</definedName>
    <definedName name="ACCT0783">[32]summary!#REF!</definedName>
    <definedName name="ACCT0784">[32]summary!#REF!</definedName>
    <definedName name="ACCT0785">[32]summary!#REF!</definedName>
    <definedName name="ACCT0786">[32]summary!#REF!</definedName>
    <definedName name="ACCT0787">[32]summary!#REF!</definedName>
    <definedName name="ACCT0790">[32]summary!#REF!</definedName>
    <definedName name="ACCT0791">[32]summary!#REF!</definedName>
    <definedName name="ACCT0792">[32]summary!#REF!</definedName>
    <definedName name="ACCT0793">[32]summary!#REF!</definedName>
    <definedName name="ACCT0794">[32]summary!#REF!</definedName>
    <definedName name="ACCT0798">[32]summary!#REF!</definedName>
    <definedName name="ACCT0799">[32]summary!#REF!</definedName>
    <definedName name="ACCT8197">#REF!</definedName>
    <definedName name="ACCT8362">#REF!</definedName>
    <definedName name="ACCTBAL">[33]INPUT!#REF!</definedName>
    <definedName name="addg" hidden="1">{#N/A,#N/A,FALSE,"CBE";#N/A,#N/A,FALSE,"SWK"}</definedName>
    <definedName name="Additions1999">#REF!</definedName>
    <definedName name="AddRev1">#REF!</definedName>
    <definedName name="AddRev1_Target">#REF!</definedName>
    <definedName name="adecco2">#N/A</definedName>
    <definedName name="ADF_Activity_By_Tier_Range" hidden="1">'[34]ePSM Rx Graph Page'!#REF!</definedName>
    <definedName name="ADF_Activity_Detail_Range" hidden="1">'[34]ePSM Rx Graph Page'!#REF!</definedName>
    <definedName name="ADF_Fund_Report_Range" hidden="1">'[34]ePSM Rx Graph Page'!#REF!</definedName>
    <definedName name="ADF_GMMa">44</definedName>
    <definedName name="adfadfs" hidden="1">IF(NOT(ISERROR(otb*1)),otb*1,otb)</definedName>
    <definedName name="ADJCGTBKF">[35]DeprLife!$W$110</definedName>
    <definedName name="ADJCGTBKL">[35]DeprLife!$W$111</definedName>
    <definedName name="ADJCGTFSF">[35]DeprLife!$AA$110</definedName>
    <definedName name="ADJCGTFSL">[35]DeprLife!$AA$111</definedName>
    <definedName name="ADJCGTSTF">[35]DeprLife!$AB$110</definedName>
    <definedName name="ADJCGTSTL">[35]DeprLife!$AB$111</definedName>
    <definedName name="ADJDCSBKF">[35]DeprLife!$W$46</definedName>
    <definedName name="ADJDCSBKL">[35]DeprLife!$W$47</definedName>
    <definedName name="ADJDCSFSF">[35]DeprLife!$AA$46</definedName>
    <definedName name="ADJDCSFSL">[35]DeprLife!$AA$47</definedName>
    <definedName name="ADJDCSSTF">[35]DeprLife!$AB$46</definedName>
    <definedName name="ADJDCSSTL">[35]DeprLife!$AB$47</definedName>
    <definedName name="ADJElectricBKF">[35]DeprLife!$W$22</definedName>
    <definedName name="ADJElectricBKL">[35]DeprLife!$W$23</definedName>
    <definedName name="ADJElectricFSF">[35]DeprLife!$AA$22</definedName>
    <definedName name="ADJElectricFSL">[35]DeprLife!$AA$23</definedName>
    <definedName name="ADJElectricSTF">[35]DeprLife!$AB$22</definedName>
    <definedName name="ADJElectricSTL">[35]DeprLife!$AB$23</definedName>
    <definedName name="ADJETBUBKF">[35]DeprLife!$W$66</definedName>
    <definedName name="ADJETBUBKL">[35]DeprLife!$W$67</definedName>
    <definedName name="ADJETBUFSF">[35]DeprLife!$AA$66</definedName>
    <definedName name="ADJETBUFSL">[35]DeprLife!$AA$67</definedName>
    <definedName name="ADJETBUSTF">[35]DeprLife!$AB$66</definedName>
    <definedName name="ADJETBUSTL">[35]DeprLife!$AB$67</definedName>
    <definedName name="ADJGasBKF">[35]DeprLife!$W$42</definedName>
    <definedName name="ADJGasBKL">[35]DeprLife!$W$43</definedName>
    <definedName name="ADJGasFSF">[35]DeprLife!$AA$42</definedName>
    <definedName name="ADJGasFSL">[35]DeprLife!$AA$43</definedName>
    <definedName name="ADJGasSTF">[35]DeprLife!$AB$42</definedName>
    <definedName name="ADJGasSTL">[35]DeprLife!$AB$43</definedName>
    <definedName name="ADJGSBUBKF">[35]DeprLife!$W$86</definedName>
    <definedName name="ADJGSBUBKL">[35]DeprLife!$W$87</definedName>
    <definedName name="ADJGSBUFSF">[35]DeprLife!$AA$86</definedName>
    <definedName name="ADJGSBUFSL">[35]DeprLife!$AA$87</definedName>
    <definedName name="ADJGSBUSTF">[35]DeprLife!$AB$86</definedName>
    <definedName name="ADJGSBUSTL">[35]DeprLife!$AB$87</definedName>
    <definedName name="ADJL401BKF">[35]DeprLife!$W$106</definedName>
    <definedName name="ADJL401BKL">[35]DeprLife!$W$107</definedName>
    <definedName name="ADJL401FSF">[35]DeprLife!$AA$106</definedName>
    <definedName name="ADJL401FSL">[35]DeprLife!$AA$107</definedName>
    <definedName name="ADJL401STF">[35]DeprLife!$AB$106</definedName>
    <definedName name="ADJL401STL">[35]DeprLife!$AB$107</definedName>
    <definedName name="ADJTOTBKF">[35]DeprLife!$W$115</definedName>
    <definedName name="ADJTOTBKL">[35]DeprLife!$W$116</definedName>
    <definedName name="ADJTOTFSF">[35]DeprLife!$AA$115</definedName>
    <definedName name="ADJTOTFSL">[35]DeprLife!$AA$116</definedName>
    <definedName name="ADJTOTSTF">[35]DeprLife!$AB$115</definedName>
    <definedName name="ADJTOTSTL">[35]DeprLife!$AB$116</definedName>
    <definedName name="ADJUST">[33]INPUT!#REF!</definedName>
    <definedName name="ADJUST_D">#REF!</definedName>
    <definedName name="Adjustments">#REF!</definedName>
    <definedName name="ADLJK" hidden="1">{"inputs raw data",#N/A,TRUE,"INPUT"}</definedName>
    <definedName name="adljk2" hidden="1">{"inputs raw data",#N/A,TRUE,"INPUT"}</definedName>
    <definedName name="adsf" hidden="1">{"'Blank'!$A$1:$A$2"}</definedName>
    <definedName name="aerter" hidden="1">{"'Commentary'!$D$24:$H$33"}</definedName>
    <definedName name="aerter1" hidden="1">{"'Commentary'!$D$24:$H$33"}</definedName>
    <definedName name="Aex_Amb_MDC_Range" hidden="1">'[34]ePSM Rx Graph Page'!#REF!</definedName>
    <definedName name="Aex_Experience_by_Tier_Range" hidden="1">'[34]ePSM Rx Graph Page'!#REF!</definedName>
    <definedName name="Aex_IP_MDC_Range" hidden="1">'[34]ePSM Rx Graph Page'!#REF!</definedName>
    <definedName name="Aex_Medical_Cost_Category_Range" hidden="1">'[34]ePSM Rx Graph Page'!#REF!</definedName>
    <definedName name="Aex_Professional_Experience_Range" hidden="1">'[34]ePSM Rx Graph Page'!#REF!</definedName>
    <definedName name="Aexcel_Demographic_Line_Count" hidden="1">'[34]ePSM Rx Graph Page'!#REF!</definedName>
    <definedName name="Aexcel_Demographics_Headings1" hidden="1">'[34]ePSM Rx Graph Page'!#REF!</definedName>
    <definedName name="Aexcel_Demographics_Headings2" hidden="1">'[34]ePSM Rx Graph Page'!#REF!</definedName>
    <definedName name="Aexcel_Prof_Cost_Line_Count" hidden="1">'[34]ePSM Rx Graph Page'!#REF!</definedName>
    <definedName name="Aexcel_Prof_Exp_Cost_Headings" hidden="1">'[34]ePSM Rx Graph Page'!#REF!</definedName>
    <definedName name="Aexcel_Prof_Exp_Location_Headings" hidden="1">'[34]ePSM Rx Graph Page'!#REF!</definedName>
    <definedName name="Aexcel_Prof_Exp_PMPM_Headings" hidden="1">'[34]ePSM Rx Graph Page'!#REF!</definedName>
    <definedName name="Aexcel_Prof_Exp_Util_Headings" hidden="1">'[34]ePSM Rx Graph Page'!#REF!</definedName>
    <definedName name="Aexcel_Prof_Location_Line_Count" hidden="1">'[34]ePSM Rx Graph Page'!#REF!</definedName>
    <definedName name="Aexcel_Prof_PMPM_Line_Count" hidden="1">'[34]ePSM Rx Graph Page'!#REF!</definedName>
    <definedName name="Aexcel_Prof_Util_Line_Count" hidden="1">'[34]ePSM Rx Graph Page'!#REF!</definedName>
    <definedName name="Aexcel_Structure_Headings" hidden="1">'[34]ePSM Rx Graph Page'!#REF!</definedName>
    <definedName name="Aexcel_Structure_Line_Count" hidden="1">'[34]ePSM Rx Graph Page'!#REF!</definedName>
    <definedName name="AexcelBOBDate" hidden="1">'[34]ePSM Rx Graph Page'!#REF!</definedName>
    <definedName name="Aflag">#REF!</definedName>
    <definedName name="Aflag2">#REF!</definedName>
    <definedName name="AFRRCol">24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[36]Inputs!#REF!</definedName>
    <definedName name="aging">'[37]Historical Info'!$A$4:$L$41</definedName>
    <definedName name="Aging_Current">'[38]Penang USD'!#REF!</definedName>
    <definedName name="AgingBuckets">#REF!</definedName>
    <definedName name="AGR_CUST">[35]CAPDATA!$B$1284:$Y$1284</definedName>
    <definedName name="AGR_DISTR">[35]CAPDATA!$B$1270:$Y$1270</definedName>
    <definedName name="ahdg">#REF!</definedName>
    <definedName name="AHF_Activity_By_Tier_Range" hidden="1">'[34]ePSM Rx Graph Page'!#REF!</definedName>
    <definedName name="AHF_Activity_Detail_Range" hidden="1">'[34]ePSM Rx Graph Page'!#REF!</definedName>
    <definedName name="AHF_Fund_Report_Range" hidden="1">'[34]ePSM Rx Graph Page'!#REF!</definedName>
    <definedName name="AHF_Medical_by_Family_Range" hidden="1">'[34]ePSM Rx Graph Page'!#REF!</definedName>
    <definedName name="AHF_Medical_by_Member_Range" hidden="1">'[34]ePSM Rx Graph Page'!#REF!</definedName>
    <definedName name="AHF_Medical_Cost_Category_Range" hidden="1">'[34]ePSM Rx Graph Page'!#REF!</definedName>
    <definedName name="AHF_Medical_Demographics_Range" hidden="1">'[34]ePSM Rx Graph Page'!#REF!</definedName>
    <definedName name="AHF_Medical_Key_Statistics_Range" hidden="1">'[34]ePSM Rx Graph Page'!#REF!</definedName>
    <definedName name="AHF_Rx_Demographics_Range" hidden="1">'[34]ePSM Rx Graph Page'!#REF!</definedName>
    <definedName name="AHF_Rx_Key_Statistics_Range" hidden="1">'[34]ePSM Rx Graph Page'!#REF!</definedName>
    <definedName name="AHFFamilyDollarsCurr" hidden="1">'[34]ePSM Rx Graph Page'!#REF!</definedName>
    <definedName name="ALLOC_CESE">[35]CAPDATA!$B$1297:$Y$1297</definedName>
    <definedName name="ALLOC_CESG">[35]CAPDATA!$B$1298:$Y$1298</definedName>
    <definedName name="ALLOC_CGT">[35]CAPDATA!$B$1539:$Y$1539</definedName>
    <definedName name="ALLOC_CSVC">[35]CAPDATA!$B$1296:$Y$1296</definedName>
    <definedName name="ALLOC_DCSGET">[35]CAPDATA!$B$1541:$Y$1541</definedName>
    <definedName name="ALLOC_DISCO">[35]CAPDATA!$B$1538:$Y$1538</definedName>
    <definedName name="ALLOC_EGBU">[35]CAPDATA!$B$1300:$Y$1300</definedName>
    <definedName name="ALLOC_EHBU">[35]CAPDATA!$B$1301:$Y$1301</definedName>
    <definedName name="ALLOC_ETBU">[35]CAPDATA!$B$1299:$Y$1299</definedName>
    <definedName name="ALLOC_GSBU">[35]CAPDATA!$B$1302:$Y$1302</definedName>
    <definedName name="ALLOC_L401">[35]CAPDATA!$B$1303:$Y$1303</definedName>
    <definedName name="ALLOC_NPGN">[35]CAPDATA!$B$1304:$Y$1304</definedName>
    <definedName name="ALLOC_UOPS">[35]CAPDATA!$B$1540:$Y$1540</definedName>
    <definedName name="ALLOC_UTIL">[35]CAPDATA!$B$1305:$Y$1305</definedName>
    <definedName name="AllowNegAging">#REF!</definedName>
    <definedName name="allx" hidden="1">Allx3,Allx4,Allx5</definedName>
    <definedName name="AMT" hidden="1">{#N/A,#N/A,FALSE,"incmo";#N/A,#N/A,FALSE,"incqtr";#N/A,#N/A,FALSE,"incytd"}</definedName>
    <definedName name="Anchor">'[39]Total Portfolio'!$B$1</definedName>
    <definedName name="Annual">'[40]Reg Asset Analysis'!$EJ$9:$EU$101,'[40]Reg Asset Analysis'!$EJ$135:$EU$162,'[40]Reg Asset Analysis'!$EJ$163:$EU$210</definedName>
    <definedName name="annual_report2" hidden="1">{"ARPandL",#N/A,FALSE,"Report Annual";"ARCashflow",#N/A,FALSE,"Report Annual";"ARBalanceSheet",#N/A,FALSE,"Report Annual";"ARRatios",#N/A,FALSE,"Report Annual"}</definedName>
    <definedName name="annualddaimp">#REF!</definedName>
    <definedName name="annualsummary">#REF!</definedName>
    <definedName name="anscount" hidden="1">1</definedName>
    <definedName name="API">#REF!</definedName>
    <definedName name="approvla" hidden="1">{#N/A,#N/A,FALSE,"Cosmos Report"}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PT" hidden="1">{"Page1",#N/A,FALSE,"Allocation";"Page2",#N/A,FALSE,"Allocation";"Page3",#N/A,FALSE,"Allocation";"Page4",#N/A,FALSE,"Allocation";"Page5",#N/A,FALSE,"Allocation"}</definedName>
    <definedName name="aqsw" hidden="1">qawsed,quio</definedName>
    <definedName name="aqwsed" hidden="1">clra1b1,clra1b2,clra1b3,clra1b4,clra1b5,clra1b6,clra1b7,clra1b8</definedName>
    <definedName name="ARatio2005">#REF!</definedName>
    <definedName name="ARatioNP">#REF!</definedName>
    <definedName name="ARatioSP">#REF!</definedName>
    <definedName name="ART" hidden="1">{#N/A,#N/A,FALSE,"CTC Summary - EOY";#N/A,#N/A,FALSE,"CTC Summary - Wtavg"}</definedName>
    <definedName name="as">#REF!</definedName>
    <definedName name="AS2DocOpenMode" hidden="1">"AS2DocumentEdit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VersionLS" hidden="1">300</definedName>
    <definedName name="asd">#REF!</definedName>
    <definedName name="asdf" hidden="1">clra1b9,clra1b10,clra1b11,clra1b12,clra1b13,clra1b13,clra1b15,clra1b16</definedName>
    <definedName name="asdfvgg">#REF!</definedName>
    <definedName name="Assets">#REF!</definedName>
    <definedName name="Assumptions">#REF!</definedName>
    <definedName name="ATPKCS">#REF!</definedName>
    <definedName name="att92inc">[41]CFCADOG2!#REF!</definedName>
    <definedName name="att93inc">#REF!</definedName>
    <definedName name="Aug_Off">#REF!</definedName>
    <definedName name="Aug_On">#REF!</definedName>
    <definedName name="Aug_Part">#REF!</definedName>
    <definedName name="August" hidden="1">{#N/A,#N/A,FALSE,"CTC Summary - EOY";#N/A,#N/A,FALSE,"CTC Summary - Wtavg"}</definedName>
    <definedName name="_xlnm.Auto_Open_OpenIowa">[42]!OpenIowa</definedName>
    <definedName name="AvailPenaltyNAwhenRTRMRcall">51</definedName>
    <definedName name="B">#REF!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iley" hidden="1">{"'Blank'!$A$1:$A$2"}</definedName>
    <definedName name="BAL_10K">#REF!</definedName>
    <definedName name="BAL_10Q">#REF!</definedName>
    <definedName name="Bal_Check1">#REF!</definedName>
    <definedName name="BAL_WKS">#REF!</definedName>
    <definedName name="balactivity0903">[23]SAPdetail!$L$2:$L$1824</definedName>
    <definedName name="Balance">'[43]Current Balance'!$D$1:$G$1500</definedName>
    <definedName name="BalData">#REF!</definedName>
    <definedName name="baldata2">#REF!</definedName>
    <definedName name="balgarn0903">[23]SAPdetail!$O$2:$O$1824</definedName>
    <definedName name="balgarnSep03">[23]SAPdetail!$Q$2:$Q$1824</definedName>
    <definedName name="balgarnsept2003">[23]SAPdetail!$D$2:$D$1824</definedName>
    <definedName name="balgarnseptrev03">[23]SAPdetail!$E$2:$E$1824</definedName>
    <definedName name="balx09">[23]SAPdetail!$G$2:$G$1824</definedName>
    <definedName name="Base_AGR">[35]CAPDATA!$B$1253:$Y$1253</definedName>
    <definedName name="Base_AGR_DA">[35]CAPDATA!$B$1261:$Y$1261</definedName>
    <definedName name="Base_LLP">[35]CAPDATA!$B$1252:$Y$1252</definedName>
    <definedName name="Base_LLP_DA">[35]CAPDATA!$B$1260:$Y$1260</definedName>
    <definedName name="Base_MLP">[35]CAPDATA!$B$1251:$Y$1251</definedName>
    <definedName name="Base_MLP_DA">[35]CAPDATA!$B$1259:$Y$1259</definedName>
    <definedName name="Base_OTHER">[35]CAPDATA!$B$1254:$Y$1254</definedName>
    <definedName name="Base_OTHER_DA">[35]CAPDATA!$B$1262:$Y$1262</definedName>
    <definedName name="Base_RES">[35]CAPDATA!$B$1249:$Y$1249</definedName>
    <definedName name="Base_RES_DA">[35]CAPDATA!$B$1257:$Y$1257</definedName>
    <definedName name="Base_SMLP">[35]CAPDATA!$B$1250:$Y$1250</definedName>
    <definedName name="Base_SMLP_DA">[35]CAPDATA!$B$1258:$Y$1258</definedName>
    <definedName name="BaseFX">#REF!</definedName>
    <definedName name="Baseloaded_Supplies">'[44]Monthly T-put'!$B$113:$CW$113</definedName>
    <definedName name="BaseRate">#REF!</definedName>
    <definedName name="baseyear">[32]gas_production!#REF!</definedName>
    <definedName name="bbb" hidden="1">{#N/A,#N/A,FALSE,"04 Target Calc.";#N/A,#N/A,FALSE,"03 Projection Calc"}</definedName>
    <definedName name="BBB_Cover">#REF!</definedName>
    <definedName name="BBDataYears">[45]!BDataYears</definedName>
    <definedName name="BBYear01">[45]!BYear01</definedName>
    <definedName name="BBYear02">[45]!BYear02</definedName>
    <definedName name="bcfe">#REF!</definedName>
    <definedName name="BDataYears">[46]!BDataYears</definedName>
    <definedName name="BEG.LAYER">[1]FUELOIL!#REF!</definedName>
    <definedName name="beg_1">'[26]Bal Acc'!#REF!</definedName>
    <definedName name="Beg_2">'[26]Bal Acc'!#REF!</definedName>
    <definedName name="Beg_3">'[26]Bal Acc'!#REF!</definedName>
    <definedName name="Beg_4">'[26]Bal Acc'!#REF!</definedName>
    <definedName name="Beg_5">'[26]Bal Acc'!#REF!</definedName>
    <definedName name="Beg_6">'[26]Bal Acc'!#REF!</definedName>
    <definedName name="Beg_7">'[26]Bal Acc'!#REF!</definedName>
    <definedName name="Beg_8">'[26]Bal Acc'!#REF!</definedName>
    <definedName name="Beg_9">'[26]Bal Acc'!#REF!</definedName>
    <definedName name="Beg_Bal">#REF!</definedName>
    <definedName name="Beginning_Balance">'[38]Penang EUR'!#REF!</definedName>
    <definedName name="BEGINNING_BALANCE_DEC_1991">#REF!</definedName>
    <definedName name="bfh">'[47]Data Lists'!$BC$3:$BC$20</definedName>
    <definedName name="bg">#REF!,#REF!</definedName>
    <definedName name="BG_Del" hidden="1">15</definedName>
    <definedName name="BG_Ins" hidden="1">4</definedName>
    <definedName name="BG_Mod" hidden="1">6</definedName>
    <definedName name="bhj">'[47]Data Lists'!$M$3:$M$35</definedName>
    <definedName name="BK_CESE">[35]CAPDATA!$B$293:$Y$293</definedName>
    <definedName name="BK_CESG">[35]CAPDATA!$B$446:$Y$446</definedName>
    <definedName name="BK_CSVC">[35]CAPDATA!$B$140:$Y$140</definedName>
    <definedName name="BK_EGBU">[35]CAPDATA!$B$1211:$Y$1211</definedName>
    <definedName name="BK_EHBU">[35]CAPDATA!$B$1058:$Y$1058</definedName>
    <definedName name="BK_ETBU">[35]CAPDATA!$B$599:$Y$599</definedName>
    <definedName name="BK_GSBU">[35]CAPDATA!$B$752:$Y$752</definedName>
    <definedName name="BK_L401">[35]CAPDATA!$B$905:$Y$905</definedName>
    <definedName name="BLPH1" hidden="1">[48]Sheet1!$C$4</definedName>
    <definedName name="BLPH10" hidden="1">[48]Sheet1!$AW$4</definedName>
    <definedName name="BLPH11" hidden="1">[48]Sheet1!$BA$4</definedName>
    <definedName name="BLPH12" hidden="1">[48]Sheet1!$BE$4</definedName>
    <definedName name="BLPH13" hidden="1">[48]Sheet1!$BI$4</definedName>
    <definedName name="BLPH14" hidden="1">[48]Sheet1!$BM$4</definedName>
    <definedName name="BLPH15" hidden="1">[48]Sheet1!$AS$4</definedName>
    <definedName name="BLPH2" hidden="1">[48]Sheet1!$J$4</definedName>
    <definedName name="BLPH3" hidden="1">[48]Sheet1!$N$4</definedName>
    <definedName name="BLPH4" hidden="1">[48]Sheet1!$R$4</definedName>
    <definedName name="BLPH5" hidden="1">[48]Sheet1!$Y$4</definedName>
    <definedName name="BLPH6" hidden="1">[48]Sheet1!$AC$4</definedName>
    <definedName name="BLPH61" hidden="1">'[48]Trading Update'!$N$44</definedName>
    <definedName name="BLPH63" hidden="1">'[48]Trading Update'!$B$20</definedName>
    <definedName name="BLPH64" hidden="1">'[48]Trading Update'!$BI$20</definedName>
    <definedName name="BLPH65" hidden="1">'[48]Trading Update'!$BQ$4</definedName>
    <definedName name="BLPH66" hidden="1">'[48]Trading Update'!$BM$4</definedName>
    <definedName name="BLPH67" hidden="1">'[48]Trading Update'!$BE$4</definedName>
    <definedName name="BLPH68" hidden="1">'[48]Trading Update'!$BA$4</definedName>
    <definedName name="BLPH69" hidden="1">'[48]Trading Update'!$AW$4</definedName>
    <definedName name="BLPH7" hidden="1">[48]Sheet1!$AG$4</definedName>
    <definedName name="BLPH70" hidden="1">'[48]Trading Update'!$AS$4</definedName>
    <definedName name="BLPH71" hidden="1">'[48]Trading Update'!$AO$4</definedName>
    <definedName name="BLPH72" hidden="1">'[48]Trading Update'!$AK$4</definedName>
    <definedName name="BLPH73" hidden="1">'[48]Trading Update'!$AG$4</definedName>
    <definedName name="BLPH74" hidden="1">'[48]Trading Update'!$AC$4</definedName>
    <definedName name="BLPH75" hidden="1">'[48]Trading Update'!$Y$4</definedName>
    <definedName name="BLPH76" hidden="1">'[48]Trading Update'!$U$4</definedName>
    <definedName name="BLPH77" hidden="1">'[48]Trading Update'!$Q$4</definedName>
    <definedName name="BLPH78" hidden="1">'[48]Trading Update'!$K$4</definedName>
    <definedName name="BLPH79" hidden="1">'[48]Trading Update'!$H$4</definedName>
    <definedName name="BLPH8" hidden="1">[48]Sheet1!$AK$4</definedName>
    <definedName name="BLPH80" hidden="1">'[48]Trading Update'!$E$4</definedName>
    <definedName name="BLPH9" hidden="1">[48]Sheet1!$AO$4</definedName>
    <definedName name="BLUEBOOK">#REF!</definedName>
    <definedName name="bn">#REF!</definedName>
    <definedName name="bnkj" hidden="1">{#N/A,#N/A,FALSE,"output";#N/A,#N/A,FALSE,"contrib";#N/A,#N/A,FALSE,"profile";#N/A,#N/A,FALSE,"comps"}</definedName>
    <definedName name="bnm" hidden="1">g1clear,G1Clear2</definedName>
    <definedName name="bnvcv">#REF!</definedName>
    <definedName name="Board">#REF!</definedName>
    <definedName name="bonddebt">[49]debtexp!$A$11:$G$93</definedName>
    <definedName name="BOOK.MENU">[1]FUELOIL!#REF!</definedName>
    <definedName name="bookdepr">[50]FLOWBACK!#REF!</definedName>
    <definedName name="BOOKfTAX">#REF!</definedName>
    <definedName name="BPRINT.MENU">[1]FUELOIL!#REF!</definedName>
    <definedName name="BrandAverageCopay" hidden="1">'[34]Rx Key Stat by Generic page'!#REF!</definedName>
    <definedName name="BrandMultiAverageCopay" hidden="1">'[34]Rx Key Stat by Generic page'!#REF!</definedName>
    <definedName name="brett" hidden="1">'[22]#REF'!$A$12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,#REF!,#REF!,#REF!</definedName>
    <definedName name="BU_Names">[35]CAPDATA!$A$1380:$A$1385</definedName>
    <definedName name="Bud_2000_EMD">#REF!</definedName>
    <definedName name="Bud_2001_EMD">#REF!</definedName>
    <definedName name="BV2Equity">#REF!</definedName>
    <definedName name="BV2EquityAverage">#REF!</definedName>
    <definedName name="BYear01">[46]!BYear01</definedName>
    <definedName name="BYear02">[46]!BYear02</definedName>
    <definedName name="BYear03">[46]!BYear03</definedName>
    <definedName name="BYear04">[46]!BYear04</definedName>
    <definedName name="BYear05">[46]!BYear05</definedName>
    <definedName name="BYear06">[46]!BYear06</definedName>
    <definedName name="BYear07">[46]!BYear07</definedName>
    <definedName name="BYear08">[46]!BYear08</definedName>
    <definedName name="BYear09">[46]!BYear09</definedName>
    <definedName name="BYear10">[46]!BYear10</definedName>
    <definedName name="BYear11">[46]!BYear11</definedName>
    <definedName name="BYear12">[46]!BYear12</definedName>
    <definedName name="BYear13">[46]!BYear13</definedName>
    <definedName name="BYear14">[46]!BYear14</definedName>
    <definedName name="BYear15">[46]!BYear15</definedName>
    <definedName name="BYear16">[46]!BYear16</definedName>
    <definedName name="BYear17">[46]!BYear17</definedName>
    <definedName name="BYear18">[46]!BYear18</definedName>
    <definedName name="BYear19">[46]!BYear19</definedName>
    <definedName name="BYear20">[46]!BYear20</definedName>
    <definedName name="BYear21">[46]!BYear21</definedName>
    <definedName name="BYear22">[46]!BYear22</definedName>
    <definedName name="BYearLag">[46]!BYearLag</definedName>
    <definedName name="CA_CESE">[35]CAPDATA!$B$297:$Y$297</definedName>
    <definedName name="CA_CESG">[35]CAPDATA!$B$450:$Y$450</definedName>
    <definedName name="CA_CSVC">[35]CAPDATA!$B$144:$Y$144</definedName>
    <definedName name="CA_EGBU">[35]CAPDATA!$B$1215:$Y$1215</definedName>
    <definedName name="CA_EHBU">[35]CAPDATA!$B$1062:$Y$1062</definedName>
    <definedName name="CA_ETBU">[35]CAPDATA!$B$603:$Y$603</definedName>
    <definedName name="CA_GSBU">[35]CAPDATA!$B$756:$Y$756</definedName>
    <definedName name="CA_L401">[35]CAPDATA!$B$909:$Y$909</definedName>
    <definedName name="Cable" hidden="1">{#N/A,#N/A,FALSE,"Operations";#N/A,#N/A,FALSE,"Financials"}</definedName>
    <definedName name="Cable2" hidden="1">{#N/A,#N/A,FALSE,"Operations";#N/A,#N/A,FALSE,"Financials"}</definedName>
    <definedName name="Calander">#REF!</definedName>
    <definedName name="CalculateEverything">[51]!CalculateEverything</definedName>
    <definedName name="CALCULATION">[33]INPUT!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IB_ADJ">[35]DeprLife!$W$22:$W$23,[35]DeprLife!$AA$22:$AB$23,[35]DeprLife!$W$42:$W$43,[35]DeprLife!$AA$42:$AB$43,[35]DeprLife!$W$46:$W$47,[35]DeprLife!$AA$46:$AB$47,[35]DeprLife!$W$66:$W$67,[35]DeprLife!$AA$66:$AB$67</definedName>
    <definedName name="CALIB_ADJ2">[35]DeprLife!$W$86:$W$87,[35]DeprLife!$AA$86:$AB$87,[35]DeprLife!$W$106:$W$107,[35]DeprLife!$AA$106:$AB$107,[35]DeprLife!$W$110:$W$111,[35]DeprLife!$AA$110:$AB$111,[35]DeprLife!$W$115:$W$116,[35]DeprLife!$AA$115:$AB$116</definedName>
    <definedName name="California_Gas">'[44]Monthly T-put'!$B$114:$CW$114</definedName>
    <definedName name="Canadian__Malin_Deliv">'[44]Monthly T-put'!$B$207:$CW$207</definedName>
    <definedName name="Cap_Input">[35]CESE!$C$8</definedName>
    <definedName name="Cap_SAM">[35]CESE!$C$9:$U$9</definedName>
    <definedName name="Cap_Tot_Input">[35]DISCO!$C$8:$U$8</definedName>
    <definedName name="CapacityCol">3</definedName>
    <definedName name="CapCostCol">25</definedName>
    <definedName name="CapScen">[35]CAPDATA!$B$2</definedName>
    <definedName name="CapScenDesc">[35]CAPDATA!$E$2</definedName>
    <definedName name="CapUpdated">[35]CAPDATA!$B$3</definedName>
    <definedName name="CARRYCOST">[1]FUELOIL!#REF!</definedName>
    <definedName name="Carrying_Cost">#REF!</definedName>
    <definedName name="Carrying_Cost_on_Gas_in_Storage">#REF!</definedName>
    <definedName name="Carve_Outs">#REF!</definedName>
    <definedName name="Case">[52]Inputs!$B$3</definedName>
    <definedName name="CaseNameSelected">[53]Lookup!$D$1</definedName>
    <definedName name="CaseNumbers">[53]Lookup!$H$1:$H$261</definedName>
    <definedName name="CaseNumberSelected">[53]Lookup!$J$1</definedName>
    <definedName name="CB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ond">#REF!</definedName>
    <definedName name="CBWorkbookPriority" hidden="1">-1369591480</definedName>
    <definedName name="CC">#REF!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cccccc" hidden="1">Indexx1,Indexx2</definedName>
    <definedName name="ccccccc" hidden="1">IF(NOT(ISERROR(otb*1)),otb*1,otb)</definedName>
    <definedName name="Ccy">#REF!</definedName>
    <definedName name="CE">#REF!</definedName>
    <definedName name="CE_Dynamic">#REF!</definedName>
    <definedName name="CE_Floor">#REF!</definedName>
    <definedName name="CECRA">#REF!</definedName>
    <definedName name="CESE_ACCPAY">[35]CAPDATA!$B$216:$Y$216</definedName>
    <definedName name="CESE_ACCTAX">[35]CAPDATA!$B$217:$Y$217</definedName>
    <definedName name="CESE_ADVALT">[35]CAPDATA!$B$320:$Y$320</definedName>
    <definedName name="CESE_AFUDC">[35]CAPDATA!$B$244:$Y$244</definedName>
    <definedName name="CESE_ALLOC">[35]CESE!$C$57:$U$57</definedName>
    <definedName name="CESE_ARCUSBAL">[35]CAPDATA!$B$218:$Y$218</definedName>
    <definedName name="CESE_BALACPAY">[35]CAPDATA!$B$219:$Y$219</definedName>
    <definedName name="CESE_BALACREC">[35]CAPDATA!$B$220:$Y$220</definedName>
    <definedName name="CESE_BASE">[35]CAPDATA!$B$182:$Y$182</definedName>
    <definedName name="CESE_BKADD">[35]CAPDATA!$B$288:$Y$288</definedName>
    <definedName name="CESE_BKRES">[35]CAPDATA!$B$319:$Y$319</definedName>
    <definedName name="CESE_CADCNRB">[35]CAPDATA!$B$309:$Y$309</definedName>
    <definedName name="CESE_CADCON">[35]CAPDATA!$B$258:$Y$258</definedName>
    <definedName name="CESE_CHBALAC">[35]CAPDATA!$B$197:$Y$197</definedName>
    <definedName name="CESE_CHGACPAY">[35]CAPDATA!$B$198:$Y$198</definedName>
    <definedName name="CESE_CHGACREC">[35]CAPDATA!$B$199:$Y$199</definedName>
    <definedName name="CESE_CHGBOND">[35]CAPDATA!$B$200:$Y$200</definedName>
    <definedName name="CESE_CHGFUEL">[35]CAPDATA!$B$201:$Y$201</definedName>
    <definedName name="CESE_CHGMS">[35]CAPDATA!$B$202:$Y$202</definedName>
    <definedName name="CESE_CHGPFD">[35]CAPDATA!$B$203:$Y$203</definedName>
    <definedName name="CESE_CHGSTOCK">[35]CAPDATA!$B$204:$Y$204</definedName>
    <definedName name="CESE_CHGSTPOS">[35]CAPDATA!$B$205:$Y$205</definedName>
    <definedName name="CESE_CIAC">[35]CAPDATA!$B$206:$Y$206</definedName>
    <definedName name="CESE_CWIP">[35]CAPDATA!$B$256:$Y$256</definedName>
    <definedName name="CESE_DEFTAX">[35]CAPDATA!$B$207:$Y$207</definedName>
    <definedName name="CESE_DEFTXBAL">[35]CAPDATA!$B$208:$Y$208</definedName>
    <definedName name="CESE_DELTA_BILLREV">[35]CAPDATA!$B$1389:$Y$1389</definedName>
    <definedName name="CESE_DELTA_DFTX">[35]CAPDATA!$D$1380</definedName>
    <definedName name="CESE_DELTA_ITC">[35]CAPDATA!$C$1380</definedName>
    <definedName name="CESE_DEPBK">[35]CAPDATA!$B$321:$Y$321</definedName>
    <definedName name="CESE_DEPRB">[35]CAPDATA!$B$310:$Y$310</definedName>
    <definedName name="CESE_DFITCBAL">[35]CAPDATA!$B$221:$Y$221</definedName>
    <definedName name="CESE_DFTXBAL">[35]CAPDATA!$B$222:$Y$222</definedName>
    <definedName name="CESE_DITCRB">[35]CAPDATA!$B$311:$Y$311</definedName>
    <definedName name="CESE_DIVDISB">[35]CAPDATA!$B$209:$Y$209</definedName>
    <definedName name="CESE_DIVPAY">[35]CAPDATA!$B$223:$Y$223</definedName>
    <definedName name="CESE_DSMINC">[35]CAPDATA!$B$192:$Y$192</definedName>
    <definedName name="CESE_DTXBAL">[35]CAPDATA!$B$317:$Y$317</definedName>
    <definedName name="CESE_DTXRB">[35]CAPDATA!$B$312:$Y$312</definedName>
    <definedName name="CESE_ECA">[35]CAPDATA!$B$183:$Y$183</definedName>
    <definedName name="CESE_ECONS">[35]CAPDATA!$B$184:$Y$184</definedName>
    <definedName name="CESE_ELM">[35]CAPDATA!$B$185:$Y$185</definedName>
    <definedName name="CESE_EMARK">[35]CAPDATA!$B$186:$Y$186</definedName>
    <definedName name="CESE_EPRODO">[35]CAPDATA!$B$187:$Y$187</definedName>
    <definedName name="CESE_EQUITY">[35]CAPDATA!$B$224:$Y$224</definedName>
    <definedName name="CESE_EXPDEF">[35]CAPDATA!$B$210:$Y$210</definedName>
    <definedName name="CESE_FDTAXBK">[35]CAPDATA!$B$178:$Y$178</definedName>
    <definedName name="CESE_FTXDPA">[35]CAPDATA!$B$322:$Y$322</definedName>
    <definedName name="CESE_FTXDPS">[35]CAPDATA!$B$323:$Y$323</definedName>
    <definedName name="CESE_INTPAY">[35]CAPDATA!$B$225:$Y$225</definedName>
    <definedName name="CESE_MATSRB">[35]CAPDATA!$B$313:$Y$313</definedName>
    <definedName name="CESE_MATSUP">[35]CAPDATA!$B$257:$Y$257</definedName>
    <definedName name="CESE_MISCREV">[35]CAPDATA!$B$193:$Y$193</definedName>
    <definedName name="CESE_MORTBOND">[35]CAPDATA!$B$226:$Y$226</definedName>
    <definedName name="CESE_NETCASH">[35]CAPDATA!$B$211:$Y$211</definedName>
    <definedName name="CESE_NETFA">[35]CAPDATA!$B$212:$Y$212</definedName>
    <definedName name="CESE_NETIA">[35]CAPDATA!$B$213:$Y$213</definedName>
    <definedName name="CESE_ODEFCHG">[35]CAPDATA!$B$252:$Y$252</definedName>
    <definedName name="CESE_OFDTAXBK">[35]CAPDATA!$B$245:$Y$245</definedName>
    <definedName name="CESE_OSTTAXBK">[35]CAPDATA!$B$246:$Y$246</definedName>
    <definedName name="CESE_OTHADRB">[35]CAPDATA!$B$314:$Y$314</definedName>
    <definedName name="CESE_OTHCURLB">[35]CAPDATA!$B$227:$Y$227</definedName>
    <definedName name="CESE_OTHDFCRD">[35]CAPDATA!$B$228:$Y$228</definedName>
    <definedName name="CESE_OTHINC">[35]CAPDATA!$B$1546:$Y$1546</definedName>
    <definedName name="CESE_OTHINV">[35]CAPDATA!$B$229:$Y$229</definedName>
    <definedName name="CESE_OTHNCLB">[35]CAPDATA!$B$230:$Y$230</definedName>
    <definedName name="CESE_OTHNET">[35]CAPDATA!$B$214:$Y$214</definedName>
    <definedName name="CESE_OTHWCAP">[35]CAPDATA!$B$215:$Y$215</definedName>
    <definedName name="CESE_OTNETFA">[35]CAPDATA!$B$254:$Y$254</definedName>
    <definedName name="CESE_PAYTAX">[35]CAPDATA!$B$190:$Y$190</definedName>
    <definedName name="CESE_PFDOUT">[35]CAPDATA!$B$231:$Y$231</definedName>
    <definedName name="CESE_PLANT">[35]CAPDATA!$B$318:$Y$318</definedName>
    <definedName name="CESE_PLANTRB">[35]CAPDATA!$B$315:$Y$315</definedName>
    <definedName name="CESE_PRYADVGP">[35]CAPDATA!$B$232:$Y$232</definedName>
    <definedName name="CESE_REPALOW">[35]CAPDATA!$B$191:$Y$191</definedName>
    <definedName name="CESE_STBOR">[35]CAPDATA!$B$233:$Y$233</definedName>
    <definedName name="CESE_STINV">[35]CAPDATA!$B$234:$Y$234</definedName>
    <definedName name="CESE_STTAXBK">[35]CAPDATA!$B$179:$Y$179</definedName>
    <definedName name="CESE_STXDEP">[35]CAPDATA!$B$324:$Y$324</definedName>
    <definedName name="CESE_SUBINV">[35]CAPDATA!$B$235:$Y$235</definedName>
    <definedName name="CESE_TASSETS">[35]CAPDATA!$B$236:$Y$236</definedName>
    <definedName name="CESE_TDEFCHG">[35]CAPDATA!$B$237:$Y$237</definedName>
    <definedName name="CESE_TEXP">[35]CAPDATA!$B$287:$Y$287</definedName>
    <definedName name="CESE_TINTEXP">[35]CAPDATA!$B$243:$Y$243</definedName>
    <definedName name="CESE_TOINCDED">[35]CAPDATA!$B$247:$Y$247</definedName>
    <definedName name="CESE_TOPREV">[35]CAPDATA!$B$177:$Y$177</definedName>
    <definedName name="CESE_TOTCAP">[35]CAPDATA!$B$248:$Y$248</definedName>
    <definedName name="CESE_TOTCURAS">[35]CAPDATA!$B$238:$Y$238</definedName>
    <definedName name="CESE_TOTLTAS">[35]CAPDATA!$B$239:$Y$239</definedName>
    <definedName name="CESE_TOTMAIN">[35]CAPDATA!$B$188:$Y$188</definedName>
    <definedName name="CESE_UF">[35]CAPDATA!$B$180:$Y$180</definedName>
    <definedName name="CESE_UNACLIAB">[35]CAPDATA!$B$240:$Y$240</definedName>
    <definedName name="CESE_UTASAM">[35]CAPDATA!$B$242:$Y$242</definedName>
    <definedName name="CESE_UTASDRES">[35]CAPDATA!$B$241:$Y$241</definedName>
    <definedName name="CESE_UTASSETS">[35]CAPDATA!$B$253:$Y$253</definedName>
    <definedName name="CESE_WCASHRB">[35]CAPDATA!$B$316:$Y$316</definedName>
    <definedName name="CESG_ACCPAY">[35]CAPDATA!$B$369:$Y$369</definedName>
    <definedName name="CESG_ACCTAX">[35]CAPDATA!$B$370:$Y$370</definedName>
    <definedName name="CESG_ADVALT">[35]CAPDATA!$B$473:$Y$473</definedName>
    <definedName name="CESG_AFUDC">[35]CAPDATA!$B$397:$Y$397</definedName>
    <definedName name="CESG_ALLOC">[35]CESG!$C$56:$U$56</definedName>
    <definedName name="CESG_ARCUSBAL">[35]CAPDATA!$B$371:$Y$371</definedName>
    <definedName name="CESG_BALACPAY">[35]CAPDATA!$B$372:$Y$372</definedName>
    <definedName name="CESG_BALACREC">[35]CAPDATA!$B$373:$Y$373</definedName>
    <definedName name="CESG_BASE">[35]CAPDATA!$B$335:$Y$335</definedName>
    <definedName name="CESG_BKADD">[35]CAPDATA!$B$441:$Y$441</definedName>
    <definedName name="CESG_BKRES">[35]CAPDATA!$B$472:$Y$472</definedName>
    <definedName name="CESG_CADCNRB">[35]CAPDATA!$B$462:$Y$462</definedName>
    <definedName name="CESG_CADCON">[35]CAPDATA!$B$411:$Y$411</definedName>
    <definedName name="CESG_CHBALAC">[35]CAPDATA!$B$350:$Y$350</definedName>
    <definedName name="CESG_CHGACPAY">[35]CAPDATA!$B$351:$Y$351</definedName>
    <definedName name="CESG_CHGACREC">[35]CAPDATA!$B$352:$Y$352</definedName>
    <definedName name="CESG_CHGBOND">[35]CAPDATA!$B$353:$Y$353</definedName>
    <definedName name="CESG_CHGFUEL">[35]CAPDATA!$B$354:$Y$354</definedName>
    <definedName name="CESG_CHGMS">[35]CAPDATA!$B$355:$Y$355</definedName>
    <definedName name="CESG_CHGPFD">[35]CAPDATA!$B$356:$Y$356</definedName>
    <definedName name="CESG_CHGSTOCK">[35]CAPDATA!$B$357:$Y$357</definedName>
    <definedName name="CESG_CHGSTPOS">[35]CAPDATA!$B$358:$Y$358</definedName>
    <definedName name="CESG_CIAC">[35]CAPDATA!$B$359:$Y$359</definedName>
    <definedName name="CESG_CWIP">[35]CAPDATA!$B$409:$Y$409</definedName>
    <definedName name="CESG_DEFTAX">[35]CAPDATA!$B$360:$Y$360</definedName>
    <definedName name="CESG_DEFTXBAL">[35]CAPDATA!$B$361:$Y$361</definedName>
    <definedName name="CESG_DELTA_BILLREV">[35]CAPDATA!$B$1390:$Y$1390</definedName>
    <definedName name="CESG_DELTA_DFTX">[35]CAPDATA!$D$1381</definedName>
    <definedName name="CESG_DELTA_ITC">[35]CAPDATA!$C$1381</definedName>
    <definedName name="CESG_DEPBK">[35]CAPDATA!$B$474:$Y$474</definedName>
    <definedName name="CESG_DEPRB">[35]CAPDATA!$B$463:$Y$463</definedName>
    <definedName name="CESG_DFITCBAL">[35]CAPDATA!$B$374:$Y$374</definedName>
    <definedName name="CESG_DFTXBAL">[35]CAPDATA!$B$375:$Y$375</definedName>
    <definedName name="CESG_DITCRB">[35]CAPDATA!$B$464:$Y$464</definedName>
    <definedName name="CESG_DIVDISB">[35]CAPDATA!$B$362:$Y$362</definedName>
    <definedName name="CESG_DIVPAY">[35]CAPDATA!$B$376:$Y$376</definedName>
    <definedName name="CESG_DSMINC">[35]CAPDATA!$B$345:$Y$345</definedName>
    <definedName name="CESG_DTXBAL">[35]CAPDATA!$B$470:$Y$470</definedName>
    <definedName name="CESG_DTXRB">[35]CAPDATA!$B$465:$Y$465</definedName>
    <definedName name="CESG_ECA">[35]CAPDATA!$B$336:$Y$336</definedName>
    <definedName name="CESG_ECONS">[35]CAPDATA!$B$337:$Y$337</definedName>
    <definedName name="CESG_ELM">[35]CAPDATA!$B$338:$Y$338</definedName>
    <definedName name="CESG_EMARK">[35]CAPDATA!$B$339:$Y$339</definedName>
    <definedName name="CESG_EPRODO">[35]CAPDATA!$B$340:$Y$340</definedName>
    <definedName name="CESG_EQUITY">[35]CAPDATA!$B$377:$Y$377</definedName>
    <definedName name="CESG_EXPDEF">[35]CAPDATA!$B$363:$Y$363</definedName>
    <definedName name="CESG_FDTAXBK">[35]CAPDATA!$B$331:$Y$331</definedName>
    <definedName name="CESG_FTXDPA">[35]CAPDATA!$B$475:$Y$475</definedName>
    <definedName name="CESG_FTXDPS">[35]CAPDATA!$B$476:$Y$476</definedName>
    <definedName name="CESG_INTPAY">[35]CAPDATA!$B$378:$Y$378</definedName>
    <definedName name="CESG_MATSRB">[35]CAPDATA!$B$466:$Y$466</definedName>
    <definedName name="CESG_MATSUP">[35]CAPDATA!$B$410:$Y$410</definedName>
    <definedName name="CESG_MISCREV">[35]CAPDATA!$B$346:$Y$346</definedName>
    <definedName name="CESG_MORTBOND">[35]CAPDATA!$B$379:$Y$379</definedName>
    <definedName name="CESG_NETCASH">[35]CAPDATA!$B$364:$Y$364</definedName>
    <definedName name="CESG_NETFA">[35]CAPDATA!$B$365:$Y$365</definedName>
    <definedName name="CESG_NETIA">[35]CAPDATA!$B$366:$Y$366</definedName>
    <definedName name="CESG_ODEFCHG">[35]CAPDATA!$B$405:$Y$405</definedName>
    <definedName name="CESG_OFDTAXBK">[35]CAPDATA!$B$398:$Y$398</definedName>
    <definedName name="CESG_OSTTAXBK">[35]CAPDATA!$B$399:$Y$399</definedName>
    <definedName name="CESG_OTHADRB">[35]CAPDATA!$B$467:$Y$467</definedName>
    <definedName name="CESG_OTHCURLB">[35]CAPDATA!$B$380:$Y$380</definedName>
    <definedName name="CESG_OTHDFCRD">[35]CAPDATA!$B$381:$Y$381</definedName>
    <definedName name="CESG_OTHINC">[35]CAPDATA!$B$1547:$Y$1547</definedName>
    <definedName name="CESG_OTHINV">[35]CAPDATA!$B$382:$Y$382</definedName>
    <definedName name="CESG_OTHNCLB">[35]CAPDATA!$B$383:$Y$383</definedName>
    <definedName name="CESG_OTHNET">[35]CAPDATA!$B$367:$Y$367</definedName>
    <definedName name="CESG_OTHWCAP">[35]CAPDATA!$B$368:$Y$368</definedName>
    <definedName name="CESG_OTNETFA">[35]CAPDATA!$B$407:$Y$407</definedName>
    <definedName name="CESG_PAYTAX">[35]CAPDATA!$B$343:$Y$343</definedName>
    <definedName name="CESG_PFDOUT">[35]CAPDATA!$B$384:$Y$384</definedName>
    <definedName name="CESG_PLANT">[35]CAPDATA!$B$471:$Y$471</definedName>
    <definedName name="CESG_PLANTRB">[35]CAPDATA!$B$468:$Y$468</definedName>
    <definedName name="CESG_PRYADVGP">[35]CAPDATA!$B$385:$Y$385</definedName>
    <definedName name="CESG_REPALOW">[35]CAPDATA!$B$344:$Y$344</definedName>
    <definedName name="CESG_STBOR">[35]CAPDATA!$B$386:$Y$386</definedName>
    <definedName name="CESG_STINV">[35]CAPDATA!$B$387:$Y$387</definedName>
    <definedName name="CESG_STTAXBK">[35]CAPDATA!$B$332:$Y$332</definedName>
    <definedName name="CESG_STXDEP">[35]CAPDATA!$B$477:$Y$477</definedName>
    <definedName name="CESG_SUBINV">[35]CAPDATA!$B$388:$Y$388</definedName>
    <definedName name="CESG_TASSETS">[35]CAPDATA!$B$389:$Y$389</definedName>
    <definedName name="CESG_TDEFCHG">[35]CAPDATA!$B$390:$Y$390</definedName>
    <definedName name="CESG_TEXP">[35]CAPDATA!$B$440:$Y$440</definedName>
    <definedName name="CESG_TINTEXP">[35]CAPDATA!$B$396:$Y$396</definedName>
    <definedName name="CESG_TOINCDED">[35]CAPDATA!$B$400:$Y$400</definedName>
    <definedName name="CESG_TOPREV">[35]CAPDATA!$B$330:$Y$330</definedName>
    <definedName name="CESG_TOTCAP">[35]CAPDATA!$B$401:$Y$401</definedName>
    <definedName name="CESG_TOTCURAS">[35]CAPDATA!$B$391:$Y$391</definedName>
    <definedName name="CESG_TOTLTAS">[35]CAPDATA!$B$392:$Y$392</definedName>
    <definedName name="CESG_TOTMAIN">[35]CAPDATA!$B$341:$Y$341</definedName>
    <definedName name="CESG_UF">[35]CAPDATA!$B$333:$Y$333</definedName>
    <definedName name="CESG_UNACLIAB">[35]CAPDATA!$B$393:$Y$393</definedName>
    <definedName name="CESG_UTASAM">[35]CAPDATA!$B$395:$Y$395</definedName>
    <definedName name="CESG_UTASDRES">[35]CAPDATA!$B$394:$Y$394</definedName>
    <definedName name="CESG_UTASSETS">[35]CAPDATA!$B$406:$Y$406</definedName>
    <definedName name="CESG_WCASHRB">[35]CAPDATA!$B$469:$Y$469</definedName>
    <definedName name="CF">[36]Inputs!#REF!</definedName>
    <definedName name="CFCA">#REF!</definedName>
    <definedName name="cfps00">#REF!</definedName>
    <definedName name="cfps01">#REF!</definedName>
    <definedName name="cfps99">#REF!</definedName>
    <definedName name="CGT_ACCPAY">[35]CAPDATA!$B$1331:$Y$1331</definedName>
    <definedName name="CGT_ACCTAX">[35]CAPDATA!$B$1332:$Y$1332</definedName>
    <definedName name="CGT_AFUDC">[35]CAPDATA!$B$1359:$Y$1359</definedName>
    <definedName name="CGT_ARCUSBAL">[35]CAPDATA!$B$1333:$Y$1333</definedName>
    <definedName name="CGT_BALACPAY">[35]CAPDATA!$B$1334:$Y$1334</definedName>
    <definedName name="CGT_BALACREC">[35]CAPDATA!$B$1335:$Y$1335</definedName>
    <definedName name="CGT_CADCON">[35]CAPDATA!$B$1373:$Y$1373</definedName>
    <definedName name="CGT_CHBALAC">[35]CAPDATA!$B$1312:$Y$1312</definedName>
    <definedName name="CGT_CHGACPAY">[35]CAPDATA!$B$1313:$Y$1313</definedName>
    <definedName name="CGT_CHGACREC">[35]CAPDATA!$B$1314:$Y$1314</definedName>
    <definedName name="CGT_CHGBOND">[35]CAPDATA!$B$1315:$Y$1315</definedName>
    <definedName name="CGT_CHGFUEL">[35]CAPDATA!$B$1316:$Y$1316</definedName>
    <definedName name="CGT_CHGMS">[35]CAPDATA!$B$1317:$Y$1317</definedName>
    <definedName name="CGT_CHGPFD">[35]CAPDATA!$B$1318:$Y$1318</definedName>
    <definedName name="CGT_CHGSTOCK">[35]CAPDATA!$B$1319:$Y$1319</definedName>
    <definedName name="CGT_CHGSTPOS">[35]CAPDATA!$B$1320:$Y$1320</definedName>
    <definedName name="CGT_CIAC">[35]CAPDATA!$B$1321:$Y$1321</definedName>
    <definedName name="CGT_CWIP">[35]CAPDATA!$B$1371:$Y$1371</definedName>
    <definedName name="CGT_DEFTAX">[35]CAPDATA!$B$1322:$Y$1322</definedName>
    <definedName name="CGT_DEFTXBAL">[35]CAPDATA!$B$1323:$Y$1323</definedName>
    <definedName name="CGT_DELTA_BILLREV">[35]CAPDATA!$B$1394:$Y$1394</definedName>
    <definedName name="CGT_DELTA_DFTX">[35]CAPDATA!$D$1385</definedName>
    <definedName name="CGT_DELTA_ITC">[35]CAPDATA!$C$1385</definedName>
    <definedName name="CGT_DFITCBAL">[35]CAPDATA!$B$1336:$Y$1336</definedName>
    <definedName name="CGT_DFTXBAL">[35]CAPDATA!$B$1337:$Y$1337</definedName>
    <definedName name="CGT_DIVDISB">[35]CAPDATA!$B$1324:$Y$1324</definedName>
    <definedName name="CGT_DIVPAY">[35]CAPDATA!$B$1338:$Y$1338</definedName>
    <definedName name="CGT_EQUITY">[35]CAPDATA!$B$1339:$Y$1339</definedName>
    <definedName name="CGT_EXPDEF">[35]CAPDATA!$B$1325:$Y$1325</definedName>
    <definedName name="CGT_INTPAY">[35]CAPDATA!$B$1340:$Y$1340</definedName>
    <definedName name="CGT_MATSUP">[35]CAPDATA!$B$1372:$Y$1372</definedName>
    <definedName name="CGT_MORTBOND">[35]CAPDATA!$B$1341:$Y$1341</definedName>
    <definedName name="CGT_NETCASH">[35]CAPDATA!$B$1326:$Y$1326</definedName>
    <definedName name="CGT_NETFA">[35]CAPDATA!$B$1327:$Y$1327</definedName>
    <definedName name="CGT_NETIA">[35]CAPDATA!$B$1328:$Y$1328</definedName>
    <definedName name="CGT_ODEFCHG">[35]CAPDATA!$B$1367:$Y$1367</definedName>
    <definedName name="CGT_OFDTAXBK">[35]CAPDATA!$B$1360:$Y$1360</definedName>
    <definedName name="CGT_OSTTAXBK">[35]CAPDATA!$B$1361:$Y$1361</definedName>
    <definedName name="cgt_OTHADRB">[35]CAPDATA!$B$1377:$Y$1377</definedName>
    <definedName name="CGT_OTHCURLB">[35]CAPDATA!$B$1342:$Y$1342</definedName>
    <definedName name="CGT_OTHDFCRD">[35]CAPDATA!$B$1343:$Y$1343</definedName>
    <definedName name="CGT_OTHINC">[35]CAPDATA!$B$1551:$Y$1551</definedName>
    <definedName name="CGT_OTHINV">[35]CAPDATA!$B$1344:$Y$1344</definedName>
    <definedName name="CGT_OTHNCLB">[35]CAPDATA!$B$1345:$Y$1345</definedName>
    <definedName name="CGT_OTHNET">[35]CAPDATA!$B$1329:$Y$1329</definedName>
    <definedName name="CGT_OTHWCAP">[35]CAPDATA!$B$1330:$Y$1330</definedName>
    <definedName name="CGT_OTNETFA">[35]CAPDATA!$B$1369:$Y$1369</definedName>
    <definedName name="CGT_PFDOUT">[35]CAPDATA!$B$1346:$Y$1346</definedName>
    <definedName name="CGT_PRYADVGP">[35]CAPDATA!$B$1347:$Y$1347</definedName>
    <definedName name="CGT_STBOR">[35]CAPDATA!$B$1348:$Y$1348</definedName>
    <definedName name="CGT_STINV">[35]CAPDATA!$B$1349:$Y$1349</definedName>
    <definedName name="CGT_SUBINV">[35]CAPDATA!$B$1350:$Y$1350</definedName>
    <definedName name="CGT_TASSETS">[35]CAPDATA!$B$1351:$Y$1351</definedName>
    <definedName name="CGT_TDEFCHG">[35]CAPDATA!$B$1352:$Y$1352</definedName>
    <definedName name="CGT_TINTEXP">[35]CAPDATA!$B$1358:$Y$1358</definedName>
    <definedName name="CGT_TOINCDED">[35]CAPDATA!$B$1362:$Y$1362</definedName>
    <definedName name="CGT_TOTCURAS">[35]CAPDATA!$B$1353:$Y$1353</definedName>
    <definedName name="CGT_TOTLTAS">[35]CAPDATA!$B$1354:$Y$1354</definedName>
    <definedName name="CGT_UNACLIAB">[35]CAPDATA!$B$1355:$Y$1355</definedName>
    <definedName name="CGT_UTASAM">[35]CAPDATA!$B$1357:$Y$1357</definedName>
    <definedName name="CGT_UTASDRES">[35]CAPDATA!$B$1356:$Y$1356</definedName>
    <definedName name="CGT_UTASSETS">[35]CAPDATA!$B$1368:$Y$1368</definedName>
    <definedName name="cgt_WCASHRB">[35]CAPDATA!$B$1376:$Y$1376</definedName>
    <definedName name="ChangeRange" hidden="1">#N/A</definedName>
    <definedName name="CHAR">#REF!</definedName>
    <definedName name="chart_price">"Chart 2"</definedName>
    <definedName name="check">[54]Sheet1!$N$2</definedName>
    <definedName name="checklist">#REF!</definedName>
    <definedName name="Chehalis" hidden="1">{#N/A,#N/A,FALSE,"Aging Summary";#N/A,#N/A,FALSE,"Ratio Analysis";#N/A,#N/A,FALSE,"Test 120 Day Accts";#N/A,#N/A,FALSE,"Tickmarks"}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#REF!</definedName>
    <definedName name="Choice9">#REF!</definedName>
    <definedName name="Chosen_BU_Index">[35]CAPDATA!$B$1379</definedName>
    <definedName name="ChosenBU">[35]CAPDATA!$A$1379</definedName>
    <definedName name="CIQWBGuid" hidden="1">"5c45d50c-fbb0-4040-9a33-7ec34da71b69"</definedName>
    <definedName name="circ">[55]Model!$E$15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O_Factor">#REF!</definedName>
    <definedName name="COCESE_ADVALT">[35]CAPDATA!$B$272:$Y$272</definedName>
    <definedName name="COCESE_CADCON">[35]CAPDATA!$B$281:$Y$281</definedName>
    <definedName name="COCESE_DEPBK">[35]CAPDATA!$B$273:$Y$273</definedName>
    <definedName name="COCESE_DITCRB">[35]CAPDATA!$B$274:$Y$274</definedName>
    <definedName name="COCESE_DTXRB">[35]CAPDATA!$B$275:$Y$275</definedName>
    <definedName name="COCESE_EADGTO">[35]CAPDATA!$B$268:$Y$268</definedName>
    <definedName name="COCESE_EPRODO">[35]CAPDATA!$B$269:$Y$269</definedName>
    <definedName name="COCESE_FDTAXBK">[35]CAPDATA!$B$282:$Y$282</definedName>
    <definedName name="COCESE_FTXDPA">[35]CAPDATA!$B$276:$Y$276</definedName>
    <definedName name="COCESE_FTXDPS">[35]CAPDATA!$B$277:$Y$277</definedName>
    <definedName name="COCESE_MATSUP">[35]CAPDATA!$B$280:$Y$280</definedName>
    <definedName name="COCESE_RB">[35]CAPDATA!$B$278:$Y$278</definedName>
    <definedName name="COCESE_STTAXBK">[35]CAPDATA!$B$283:$Y$283</definedName>
    <definedName name="COCESE_STXDEP">[35]CAPDATA!$B$279:$Y$279</definedName>
    <definedName name="COCESE_TOTMAIN">[35]CAPDATA!$B$270:$Y$270</definedName>
    <definedName name="COCESE_UF">[35]CAPDATA!$B$284:$Y$284</definedName>
    <definedName name="COCESG_ADVALT">[35]CAPDATA!$B$425:$Y$425</definedName>
    <definedName name="COCESG_CADCON">[35]CAPDATA!$B$434:$Y$434</definedName>
    <definedName name="COCESG_DEPBK">[35]CAPDATA!$B$426:$Y$426</definedName>
    <definedName name="COCESG_DITCRB">[35]CAPDATA!$B$427:$Y$427</definedName>
    <definedName name="COCESG_DTXRB">[35]CAPDATA!$B$428:$Y$428</definedName>
    <definedName name="COCESG_EADGTO">[35]CAPDATA!$B$421:$Y$421</definedName>
    <definedName name="COCESG_EPRODO">[35]CAPDATA!$B$422:$Y$422</definedName>
    <definedName name="COCESG_FDTAXBK">[35]CAPDATA!$B$435:$Y$435</definedName>
    <definedName name="COCESG_FTXDPA">[35]CAPDATA!$B$429:$Y$429</definedName>
    <definedName name="COCESG_FTXDPS">[35]CAPDATA!$B$430:$Y$430</definedName>
    <definedName name="COCESG_MATSUP">[35]CAPDATA!$B$433:$Y$433</definedName>
    <definedName name="COCESG_RB">[35]CAPDATA!$B$431:$Y$431</definedName>
    <definedName name="COCESG_STTAXBK">[35]CAPDATA!$B$436:$Y$436</definedName>
    <definedName name="COCESG_STXDEP">[35]CAPDATA!$B$432:$Y$432</definedName>
    <definedName name="COCESG_TOTMAIN">[35]CAPDATA!$B$423:$Y$423</definedName>
    <definedName name="COCESG_UF">[35]CAPDATA!$B$437:$Y$437</definedName>
    <definedName name="COCI_CESE">[35]CAPDATA!$B$271:$Y$271</definedName>
    <definedName name="COCI_CESG">[35]CAPDATA!$B$424:$Y$424</definedName>
    <definedName name="COCI_CSVC">[35]CAPDATA!$B$118:$Y$118</definedName>
    <definedName name="COCI_EGBU">[35]CAPDATA!$B$1189:$Y$1189</definedName>
    <definedName name="COCI_EHBU">[35]CAPDATA!$B$1036:$Y$1036</definedName>
    <definedName name="COCI_ETBU">[35]CAPDATA!$B$577:$Y$577</definedName>
    <definedName name="COCI_GSBU">[35]CAPDATA!$B$730:$Y$730</definedName>
    <definedName name="COCI_L401">[35]CAPDATA!$B$883:$Y$883</definedName>
    <definedName name="COCSVC_ADVALT">[35]CAPDATA!$B$119:$Y$119</definedName>
    <definedName name="COCSVC_CADCON">[35]CAPDATA!$B$128:$Y$128</definedName>
    <definedName name="COCSVC_DEPBK">[35]CAPDATA!$B$120:$Y$120</definedName>
    <definedName name="COCSVC_DITCRB">[35]CAPDATA!$B$121:$Y$121</definedName>
    <definedName name="COCSVC_DTXRB">[35]CAPDATA!$B$122:$Y$122</definedName>
    <definedName name="COCSVC_EADGTO">[35]CAPDATA!$B$115:$Y$115</definedName>
    <definedName name="COCSVC_EPRODO">[35]CAPDATA!$B$116:$Y$116</definedName>
    <definedName name="COCSVC_FDTAXBK">[35]CAPDATA!$B$129:$Y$129</definedName>
    <definedName name="COCSVC_FTXDPA">[35]CAPDATA!$B$123:$Y$123</definedName>
    <definedName name="COCSVC_FTXDPS">[35]CAPDATA!$B$124:$Y$124</definedName>
    <definedName name="COCSVC_MATSUP">[35]CAPDATA!$B$127:$Y$127</definedName>
    <definedName name="COCSVC_RB">[35]CAPDATA!$B$125:$Y$125</definedName>
    <definedName name="COCSVC_STTAXBK">[35]CAPDATA!$B$130:$Y$130</definedName>
    <definedName name="COCSVC_STXDEP">[35]CAPDATA!$B$126:$Y$126</definedName>
    <definedName name="COCSVC_TOTMAIN">[35]CAPDATA!$B$117:$Y$117</definedName>
    <definedName name="COCSVC_UF">[35]CAPDATA!$B$131:$Y$131</definedName>
    <definedName name="COEGBU_ADVALT">[35]CAPDATA!$B$1190:$Y$1190</definedName>
    <definedName name="COEGBU_CADCON">[35]CAPDATA!$B$1199:$Y$1199</definedName>
    <definedName name="COEGBU_DEPBK">[35]CAPDATA!$B$1191:$Y$1191</definedName>
    <definedName name="COEGBU_DITCRB">[35]CAPDATA!$B$1192:$Y$1192</definedName>
    <definedName name="COEGBU_DTXRB">[35]CAPDATA!$B$1193:$Y$1193</definedName>
    <definedName name="COEGBU_EADGTO">[35]CAPDATA!$B$1186:$Y$1186</definedName>
    <definedName name="COEGBU_EPRODO">[35]CAPDATA!$B$1187:$Y$1187</definedName>
    <definedName name="COEGBU_FDTAXBK">[35]CAPDATA!$B$1200:$Y$1200</definedName>
    <definedName name="COEGBU_FTXDPA">[35]CAPDATA!$B$1194:$Y$1194</definedName>
    <definedName name="COEGBU_FTXDPS">[35]CAPDATA!$B$1195:$Y$1195</definedName>
    <definedName name="COEGBU_MATSUP">[35]CAPDATA!$B$1198:$Y$1198</definedName>
    <definedName name="COEGBU_RB">[35]CAPDATA!$B$1196:$Y$1196</definedName>
    <definedName name="COEGBU_STTAXBK">[35]CAPDATA!$B$1201:$Y$1201</definedName>
    <definedName name="COEGBU_STXDEP">[35]CAPDATA!$B$1197:$Y$1197</definedName>
    <definedName name="COEGBU_TOTMAIN">[35]CAPDATA!$B$1188:$Y$1188</definedName>
    <definedName name="COEGBU_UF">[35]CAPDATA!$B$1202:$Y$1202</definedName>
    <definedName name="COEHBU_ADVALT">[35]CAPDATA!$B$1037:$Y$1037</definedName>
    <definedName name="COEHBU_CADCON">[35]CAPDATA!$B$1046:$Y$1046</definedName>
    <definedName name="COEHBU_DEPBK">[35]CAPDATA!$B$1038:$Y$1038</definedName>
    <definedName name="COEHBU_DITCRB">[35]CAPDATA!$B$1039:$Y$1039</definedName>
    <definedName name="COEHBU_DTXRB">[35]CAPDATA!$B$1040:$Y$1040</definedName>
    <definedName name="COEHBU_EADGTO">[35]CAPDATA!$B$1033:$Y$1033</definedName>
    <definedName name="COEHBU_EPRODO">[35]CAPDATA!$B$1034:$Y$1034</definedName>
    <definedName name="COEHBU_FDTAXBK">[35]CAPDATA!$B$1047:$Y$1047</definedName>
    <definedName name="COEHBU_FTXDPA">[35]CAPDATA!$B$1041:$Y$1041</definedName>
    <definedName name="COEHBU_FTXDPS">[35]CAPDATA!$B$1042:$Y$1042</definedName>
    <definedName name="COEHBU_MATSUP">[35]CAPDATA!$B$1045:$Y$1045</definedName>
    <definedName name="COEHBU_RB">[35]CAPDATA!$B$1043:$Y$1043</definedName>
    <definedName name="COEHBU_STTAXBK">[35]CAPDATA!$B$1048:$Y$1048</definedName>
    <definedName name="COEHBU_STXDEP">[35]CAPDATA!$B$1044:$Y$1044</definedName>
    <definedName name="COEHBU_TOTMAIN">[35]CAPDATA!$B$1035:$Y$1035</definedName>
    <definedName name="COEHBU_UF">[35]CAPDATA!$B$1049:$Y$1049</definedName>
    <definedName name="COETBU_ADVALT">[35]CAPDATA!$B$578:$Y$578</definedName>
    <definedName name="COETBU_CADCON">[35]CAPDATA!$B$587:$Y$587</definedName>
    <definedName name="COETBU_DEPBK">[35]CAPDATA!$B$579:$Y$579</definedName>
    <definedName name="COETBU_DITCRB">[35]CAPDATA!$B$580:$Y$580</definedName>
    <definedName name="COETBU_DTXRB">[35]CAPDATA!$B$581:$Y$581</definedName>
    <definedName name="COETBU_EADGTO">[35]CAPDATA!$B$574:$Y$574</definedName>
    <definedName name="COETBU_EPRODO">[35]CAPDATA!$B$575:$Y$575</definedName>
    <definedName name="COETBU_FDTAXBK">[35]CAPDATA!$B$588:$Y$588</definedName>
    <definedName name="COETBU_FTXDPA">[35]CAPDATA!$B$582:$Y$582</definedName>
    <definedName name="COETBU_FTXDPS">[35]CAPDATA!$B$583:$Y$583</definedName>
    <definedName name="COETBU_MATSUP">[35]CAPDATA!$B$586:$Y$586</definedName>
    <definedName name="COETBU_RB">[35]CAPDATA!$B$584:$Y$584</definedName>
    <definedName name="COETBU_STTAXBK">[35]CAPDATA!$B$589:$Y$589</definedName>
    <definedName name="COETBU_STXDEP">[35]CAPDATA!$B$585:$Y$585</definedName>
    <definedName name="COETBU_TOTMAIN">[35]CAPDATA!$B$576:$Y$576</definedName>
    <definedName name="COETBU_UF">[35]CAPDATA!$B$590:$Y$590</definedName>
    <definedName name="COGEN">[27]REV_EST!$B$377</definedName>
    <definedName name="COGSBU_ADVALT">[35]CAPDATA!$B$731:$Y$731</definedName>
    <definedName name="COGSBU_CADCON">[35]CAPDATA!$B$740:$Y$740</definedName>
    <definedName name="COGSBU_DEPBK">[35]CAPDATA!$B$732:$Y$732</definedName>
    <definedName name="COGSBU_DITCRB">[35]CAPDATA!$B$733:$Y$733</definedName>
    <definedName name="COGSBU_DTXRB">[35]CAPDATA!$B$734:$Y$734</definedName>
    <definedName name="COGSBU_EADGTO">[35]CAPDATA!$B$727:$Y$727</definedName>
    <definedName name="COGSBU_EPRODO">[35]CAPDATA!$B$728:$Y$728</definedName>
    <definedName name="COGSBU_FDTAXBK">[35]CAPDATA!$B$741:$Y$741</definedName>
    <definedName name="COGSBU_FTXDPA">[35]CAPDATA!$B$735:$Y$735</definedName>
    <definedName name="COGSBU_FTXDPS">[35]CAPDATA!$B$736:$Y$736</definedName>
    <definedName name="COGSBU_MATSUP">[35]CAPDATA!$B$739:$Y$739</definedName>
    <definedName name="COGSBU_RB">[35]CAPDATA!$B$737:$Y$737</definedName>
    <definedName name="COGSBU_STTAXBK">[35]CAPDATA!$B$742:$Y$742</definedName>
    <definedName name="COGSBU_STXDEP">[35]CAPDATA!$B$738:$Y$738</definedName>
    <definedName name="COGSBU_TOTMAIN">[35]CAPDATA!$B$729:$Y$729</definedName>
    <definedName name="COGSBU_UF">[35]CAPDATA!$B$743:$Y$743</definedName>
    <definedName name="COL401_ADVALT">[35]CAPDATA!$B$884:$Y$884</definedName>
    <definedName name="COL401_CADCON">[35]CAPDATA!$B$893:$Y$893</definedName>
    <definedName name="COL401_DEPBK">[35]CAPDATA!$B$885:$Y$885</definedName>
    <definedName name="COL401_DITCRB">[35]CAPDATA!$B$886:$Y$886</definedName>
    <definedName name="COL401_DTXRB">[35]CAPDATA!$B$887:$Y$887</definedName>
    <definedName name="COL401_EADGTO">[35]CAPDATA!$B$880:$Y$880</definedName>
    <definedName name="COL401_EPRODO">[35]CAPDATA!$B$881:$Y$881</definedName>
    <definedName name="COL401_FDTAXBK">[35]CAPDATA!$B$894:$Y$894</definedName>
    <definedName name="COL401_FTXDPA">[35]CAPDATA!$B$888:$Y$888</definedName>
    <definedName name="COL401_FTXDPS">[35]CAPDATA!$B$889:$Y$889</definedName>
    <definedName name="COL401_MATSUP">[35]CAPDATA!$B$892:$Y$892</definedName>
    <definedName name="COL401_RB">[35]CAPDATA!$B$890:$Y$890</definedName>
    <definedName name="COL401_STTAXBK">[35]CAPDATA!$B$895:$Y$895</definedName>
    <definedName name="COL401_STXDEP">[35]CAPDATA!$B$891:$Y$891</definedName>
    <definedName name="COL401_TOTMAIN">[35]CAPDATA!$B$882:$Y$882</definedName>
    <definedName name="COL401_UF">[35]CAPDATA!$B$896:$Y$896</definedName>
    <definedName name="Collections" hidden="1">{#N/A,#N/A,FALSE,"cons";#N/A,#N/A,FALSE,"sched1,2,3";#N/A,#N/A,FALSE,"Sched4";#N/A,#N/A,FALSE,"Sched5"}</definedName>
    <definedName name="COMMERCIAL_G_NR1">[27]RATES!$A$45</definedName>
    <definedName name="COMMERCIAL_G_NR2">[27]RATES!$A$78</definedName>
    <definedName name="COMMERCIAL_G_NR3">[27]RATES!$A$89</definedName>
    <definedName name="CommunityRatedRow23Row27SIKeyStats" hidden="1">'[34]ePSM Rx Graph Page'!#REF!</definedName>
    <definedName name="Company">[52]Inputs!$B$2</definedName>
    <definedName name="Comparable" hidden="1">{"First Page",#N/A,FALSE,"Surfactants LBO";"Second Page",#N/A,FALSE,"Surfactants LBO"}</definedName>
    <definedName name="ConcLimit">#REF!</definedName>
    <definedName name="ConditionCol">26</definedName>
    <definedName name="confused" hidden="1">{"BS",#N/A,FALSE,"NGC";"PL",#N/A,FALSE,"NGC";"CF",#N/A,FALSE,"NGC"}</definedName>
    <definedName name="Consolidate">#REF!</definedName>
    <definedName name="ContentsHelp" hidden="1">#N/A</definedName>
    <definedName name="Contract">[56]Flows!#REF!</definedName>
    <definedName name="CookieJar">[35]CAPDATA!$H$1309</definedName>
    <definedName name="cooper2" hidden="1">{#N/A,#N/A,TRUE,"Pro Forma";#N/A,#N/A,TRUE,"PF_Bal";#N/A,#N/A,TRUE,"PF_INC";#N/A,#N/A,TRUE,"CBE";#N/A,#N/A,TRUE,"SWK"}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[35]CESE!$V$57</definedName>
    <definedName name="Copy_Capital">[35]CESE!$B$60:$B$67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e_and_Noncore">#REF!</definedName>
    <definedName name="Core_Base">[27]REV_EST!#REF!</definedName>
    <definedName name="Core_Brokerage">[27]REV_EST!$AJ$24</definedName>
    <definedName name="Core_CEE">[27]REV_EST!$Y$24</definedName>
    <definedName name="Core_CFAdebt">[27]REV_EST!$W$24</definedName>
    <definedName name="Core_CFAexp">[27]REV_EST!$V$24</definedName>
    <definedName name="Core_CPUC">[27]REV_EST!$X$24</definedName>
    <definedName name="Core_EOR">[27]REV_EST!$K$24</definedName>
    <definedName name="Core_GEDA">[27]REV_EST!$U$24</definedName>
    <definedName name="Core_LIRA">[27]REV_EST!$O$24</definedName>
    <definedName name="Core_NC_FCA">[27]REV_EST!$J$24</definedName>
    <definedName name="Core_Nonbase">[27]REV_EST!$I$24</definedName>
    <definedName name="Core_PGA">[27]REV_EST!$S$24</definedName>
    <definedName name="Core_PRC">[27]REV_EST!$L$24</definedName>
    <definedName name="CORE_Print">[27]REV_EST!$B$74:$AQ$113,[27]REV_EST!$B$114:$AQ$154,[27]REV_EST!$B$159:$AQ$197,[27]REV_EST!$B$198:$AQ$221,[27]REV_EST!$B$225:$AQ$265,[27]REV_EST!$B81:$AQ$275</definedName>
    <definedName name="Core_Shrinkage">[27]REV_EST!$AK$24</definedName>
    <definedName name="Core_Trans_TOP">[27]REV_EST!$N$24</definedName>
    <definedName name="CORE_U">#REF!</definedName>
    <definedName name="Core_WACOG">[27]REV_EST!$AF$24</definedName>
    <definedName name="COST">[1]FUELOIL!#REF!</definedName>
    <definedName name="COST_LEAD">#REF!</definedName>
    <definedName name="Cost_Sharing_Analysis_Dental_Range" hidden="1">'[34]ePSM Rx Graph Page'!#REF!</definedName>
    <definedName name="COST_TESTPERIOD">#REF!</definedName>
    <definedName name="CPI">[57]!AFUDERNR</definedName>
    <definedName name="CPRt">#REF!</definedName>
    <definedName name="CPRt_Start">#REF!</definedName>
    <definedName name="CPUC_Jurisdictional_Factor">#REF!</definedName>
    <definedName name="CreateTable" hidden="1">#N/A</definedName>
    <definedName name="_xlnm.Criteria">#REF!</definedName>
    <definedName name="Crncy">[24]Sheet1!$E$9</definedName>
    <definedName name="Crncy1">[24]Sheet1!$F$9</definedName>
    <definedName name="Crncy2">[24]Sheet1!$F$32</definedName>
    <definedName name="csDesignMode">1</definedName>
    <definedName name="cspercin">#REF!</definedName>
    <definedName name="cspercin2">#REF!</definedName>
    <definedName name="CSVC_ACCPAY">[35]CAPDATA!$B$63:$Y$63</definedName>
    <definedName name="CSVC_ACCTAX">[35]CAPDATA!$B$64:$Y$64</definedName>
    <definedName name="CSVC_ADVALT">[35]CAPDATA!$B$167:$Y$167</definedName>
    <definedName name="CSVC_AFUDC">[35]CAPDATA!$B$91:$Y$91</definedName>
    <definedName name="CSVC_ALLOC">[35]CSVC!$C$49:$U$49</definedName>
    <definedName name="CSVC_ARCUSBAL">[35]CAPDATA!$B$65:$Y$65</definedName>
    <definedName name="CSVC_BALACPAY">[35]CAPDATA!$B$66:$Y$66</definedName>
    <definedName name="CSVC_BALACREC">[35]CAPDATA!$B$67:$Y$67</definedName>
    <definedName name="CSVC_BASE">[35]CAPDATA!$B$29:$Y$29</definedName>
    <definedName name="CSVC_BKADD">[35]CAPDATA!$B$135:$Y$135</definedName>
    <definedName name="CSVC_BKRES">[35]CAPDATA!$B$166:$Y$166</definedName>
    <definedName name="CSVC_CADCNRB">[35]CAPDATA!$B$156:$Y$156</definedName>
    <definedName name="CSVC_CADCON">[35]CAPDATA!$B$105:$Y$105</definedName>
    <definedName name="CSVC_CHBALAC">[35]CAPDATA!$B$44:$Y$44</definedName>
    <definedName name="CSVC_CHGACPAY">[35]CAPDATA!$B$45:$Y$45</definedName>
    <definedName name="CSVC_CHGACREC">[35]CAPDATA!$B$46:$Y$46</definedName>
    <definedName name="CSVC_CHGBOND">[35]CAPDATA!$B$47:$Y$47</definedName>
    <definedName name="CSVC_CHGFUEL">[35]CAPDATA!$B$48:$Y$48</definedName>
    <definedName name="CSVC_CHGMS">[35]CAPDATA!$B$49:$Y$49</definedName>
    <definedName name="CSVC_CHGPFD">[35]CAPDATA!$B$50:$Y$50</definedName>
    <definedName name="CSVC_CHGSTOCK">[35]CAPDATA!$B$51:$Y$51</definedName>
    <definedName name="CSVC_CHGSTPOS">[35]CAPDATA!$B$52:$Y$52</definedName>
    <definedName name="CSVC_CIAC">[35]CAPDATA!$B$53:$Y$53</definedName>
    <definedName name="CSVC_CWIP">[35]CAPDATA!$B$103:$Y$103</definedName>
    <definedName name="CSVC_DEFTAX">[35]CAPDATA!$B$54:$Y$54</definedName>
    <definedName name="CSVC_DEFTXBAL">[35]CAPDATA!$B$55:$Y$55</definedName>
    <definedName name="CSVC_DEPBK">[35]CAPDATA!$B$168:$Y$168</definedName>
    <definedName name="CSVC_DEPRB">[35]CAPDATA!$B$157:$Y$157</definedName>
    <definedName name="CSVC_DFITCBAL">[35]CAPDATA!$B$68:$Y$68</definedName>
    <definedName name="CSVC_DFTXBAL">[35]CAPDATA!$B$69:$Y$69</definedName>
    <definedName name="CSVC_DITCRB">[35]CAPDATA!$B$158:$Y$158</definedName>
    <definedName name="CSVC_DIVDISB">[35]CAPDATA!$B$56:$Y$56</definedName>
    <definedName name="CSVC_DIVPAY">[35]CAPDATA!$B$70:$Y$70</definedName>
    <definedName name="CSVC_DSMINC">[35]CAPDATA!$B$39:$Y$39</definedName>
    <definedName name="CSVC_DTXBAL">[35]CAPDATA!$B$164:$Y$164</definedName>
    <definedName name="CSVC_DTXRB">[35]CAPDATA!$B$159:$Y$159</definedName>
    <definedName name="CSVC_ECA">[35]CAPDATA!$B$30:$Y$30</definedName>
    <definedName name="CSVC_ECONS">[35]CAPDATA!$B$31:$Y$31</definedName>
    <definedName name="CSVC_ELM">[35]CAPDATA!$B$32:$Y$32</definedName>
    <definedName name="CSVC_EMARK">[35]CAPDATA!$B$33:$Y$33</definedName>
    <definedName name="CSVC_EPRODO">[35]CAPDATA!$B$34:$Y$34</definedName>
    <definedName name="CSVC_EQUITY">[35]CAPDATA!$B$71:$Y$71</definedName>
    <definedName name="CSVC_EXPDEF">[35]CAPDATA!$B$57:$Y$57</definedName>
    <definedName name="CSVC_FDTAXBK">[35]CAPDATA!$B$25:$Y$25</definedName>
    <definedName name="CSVC_FTXDPA">[35]CAPDATA!$B$169:$Y$169</definedName>
    <definedName name="CSVC_FTXDPS">[35]CAPDATA!$B$170:$Y$170</definedName>
    <definedName name="CSVC_Input">[35]CESE!$C$26</definedName>
    <definedName name="CSVC_INTPAY">[35]CAPDATA!$B$72:$Y$72</definedName>
    <definedName name="CSVC_MATSRB">[35]CAPDATA!$B$160:$Y$160</definedName>
    <definedName name="CSVC_MATSUP">[35]CAPDATA!$B$104:$Y$104</definedName>
    <definedName name="CSVC_MISCREV">[35]CAPDATA!$B$40:$Y$40</definedName>
    <definedName name="CSVC_MORTBOND">[35]CAPDATA!$B$73:$Y$73</definedName>
    <definedName name="CSVC_NETCASH">[35]CAPDATA!$B$58:$Y$58</definedName>
    <definedName name="CSVC_NETFA">[35]CAPDATA!$B$59:$Y$59</definedName>
    <definedName name="CSVC_NETIA">[35]CAPDATA!$B$60:$Y$60</definedName>
    <definedName name="CSVC_ODEFCHG">[35]CAPDATA!$B$99:$Y$99</definedName>
    <definedName name="CSVC_OFDTAXBK">[35]CAPDATA!$B$92:$Y$92</definedName>
    <definedName name="CSVC_OSTTAXBK">[35]CAPDATA!$B$93:$Y$93</definedName>
    <definedName name="CSVC_OTHADRB">[35]CAPDATA!$B$161:$Y$161</definedName>
    <definedName name="CSVC_OTHCURLB">[35]CAPDATA!$B$74:$Y$74</definedName>
    <definedName name="CSVC_OTHDFCRD">[35]CAPDATA!$B$75:$Y$75</definedName>
    <definedName name="CSVC_OTHINC">[35]CAPDATA!$B$1545:$Y$1545</definedName>
    <definedName name="CSVC_OTHINV">[35]CAPDATA!$B$76:$Y$76</definedName>
    <definedName name="CSVC_OTHNCLB">[35]CAPDATA!$B$77:$Y$77</definedName>
    <definedName name="CSVC_OTHNET">[35]CAPDATA!$B$61:$Y$61</definedName>
    <definedName name="CSVC_OTHWCAP">[35]CAPDATA!$B$62:$Y$62</definedName>
    <definedName name="CSVC_OTNETFA">[35]CAPDATA!$B$101:$Y$101</definedName>
    <definedName name="CSVC_PAYTAX">[35]CAPDATA!$B$37:$Y$37</definedName>
    <definedName name="CSVC_PFDOUT">[35]CAPDATA!$B$78:$Y$78</definedName>
    <definedName name="CSVC_PLANT">[35]CAPDATA!$B$165:$Y$165</definedName>
    <definedName name="CSVC_PLANTRB">[35]CAPDATA!$B$162:$Y$162</definedName>
    <definedName name="CSVC_PRYADVGP">[35]CAPDATA!$B$79:$Y$79</definedName>
    <definedName name="CSVC_REPALOW">[35]CAPDATA!$B$38:$Y$38</definedName>
    <definedName name="CSVC_SAM">[35]CESE!$C$27:$U$27</definedName>
    <definedName name="CSVC_STBOR">[35]CAPDATA!$B$80:$Y$80</definedName>
    <definedName name="CSVC_STINV">[35]CAPDATA!$B$81:$Y$81</definedName>
    <definedName name="CSVC_STTAXBK">[35]CAPDATA!$B$26:$Y$26</definedName>
    <definedName name="CSVC_STXDEP">[35]CAPDATA!$B$171:$Y$171</definedName>
    <definedName name="CSVC_SUBINV">[35]CAPDATA!$B$82:$Y$82</definedName>
    <definedName name="CSVC_TASSETS">[35]CAPDATA!$B$83:$Y$83</definedName>
    <definedName name="CSVC_TDEFCHG">[35]CAPDATA!$B$84:$Y$84</definedName>
    <definedName name="CSVC_TEXP">[35]CAPDATA!$B$134:$Y$134</definedName>
    <definedName name="CSVC_TINTEXP">[35]CAPDATA!$B$90:$Y$90</definedName>
    <definedName name="CSVC_TOINCDED">[35]CAPDATA!$B$94:$Y$94</definedName>
    <definedName name="CSVC_TOPREV">[35]CAPDATA!$B$24:$Y$24</definedName>
    <definedName name="CSVC_Tot_Input">[35]DISCO!$C$26:$U$26</definedName>
    <definedName name="CSVC_TOTCAP">[35]CAPDATA!$B$95:$Y$95</definedName>
    <definedName name="CSVC_TOTCURAS">[35]CAPDATA!$B$85:$Y$85</definedName>
    <definedName name="CSVC_TOTLTAS">[35]CAPDATA!$B$86:$Y$86</definedName>
    <definedName name="CSVC_TOTMAIN">[35]CAPDATA!$B$35:$Y$35</definedName>
    <definedName name="CSVC_UF">[35]CAPDATA!$B$27:$Y$27</definedName>
    <definedName name="CSVC_UNACLIAB">[35]CAPDATA!$B$87:$Y$87</definedName>
    <definedName name="CSVC_UTASAM">[35]CAPDATA!$B$89:$Y$89</definedName>
    <definedName name="CSVC_UTASDRES">[35]CAPDATA!$B$88:$Y$88</definedName>
    <definedName name="CSVC_UTASSETS">[35]CAPDATA!$B$100:$Y$100</definedName>
    <definedName name="CSVC_WCASHRB">[35]CAPDATA!$B$163:$Y$163</definedName>
    <definedName name="CTAC">#REF!</definedName>
    <definedName name="CTCLast">[46]!CTCLast</definedName>
    <definedName name="CTIT" hidden="1">{"PI_Data",#N/A,TRUE,"P&amp;I Data"}</definedName>
    <definedName name="CTRBA">#REF!</definedName>
    <definedName name="Cum_Pollutant">#REF!</definedName>
    <definedName name="CurrMonth">#REF!</definedName>
    <definedName name="Customer_Months">[27]D3_BCAP98pgeDataSet!$A$417</definedName>
    <definedName name="CUSTOMERS">[27]D3_BCAP98pgeDataSet!$A$85</definedName>
    <definedName name="cv">#REF!</definedName>
    <definedName name="cvb">#REF!</definedName>
    <definedName name="CYear01">[46]!CYear01</definedName>
    <definedName name="CYear02">[46]!CYear02</definedName>
    <definedName name="CYear03">[46]!CYear03</definedName>
    <definedName name="CYear04">[46]!CYear04</definedName>
    <definedName name="CYear05">[46]!CYear05</definedName>
    <definedName name="CYear06">[46]!CYear06</definedName>
    <definedName name="CYear07">[46]!CYear07</definedName>
    <definedName name="CYear08">[46]!CYear08</definedName>
    <definedName name="CYear09">[46]!CYear09</definedName>
    <definedName name="CYear10">[46]!CYear10</definedName>
    <definedName name="CYear11">[46]!CYear11</definedName>
    <definedName name="CYear12">[46]!CYear12</definedName>
    <definedName name="CYear13">[46]!CYear13</definedName>
    <definedName name="CYear14">[46]!CYear14</definedName>
    <definedName name="CYear15">[46]!CYear15</definedName>
    <definedName name="CYear16">[46]!CYear16</definedName>
    <definedName name="CYear17">[46]!CYear17</definedName>
    <definedName name="CYear18">[46]!CYear18</definedName>
    <definedName name="CYear19">[46]!CYear19</definedName>
    <definedName name="CYear20">[46]!CYear20</definedName>
    <definedName name="CYear21">[46]!CYear21</definedName>
    <definedName name="CYear22">[46]!CYear22</definedName>
    <definedName name="CYearLag">[46]!CYearLag</definedName>
    <definedName name="d">#REF!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_Accumulator_Range" hidden="1">'[34]Data Availability page'!#REF!</definedName>
    <definedName name="DA_Dental_Range" hidden="1">'[34]Data Availability page'!#REF!</definedName>
    <definedName name="DACRS">SUM(#REF!)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TA">#REF!</definedName>
    <definedName name="Data_ARRollforawrd">OFFSET('[38]AR Rollforward'!$A$9,0,0,COUNTA('[38]AR Rollforward'!$A$9:$A$65536),COUNTA('[38]AR Rollforward'!$A$9:$IV$9)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5000">'[58]ACTMA Detail'!$N$2:$N$102</definedName>
    <definedName name="DATA6">#REF!</definedName>
    <definedName name="DATA7">#REF!</definedName>
    <definedName name="DATA8">#REF!</definedName>
    <definedName name="DATA9">#REF!</definedName>
    <definedName name="_xlnm.Database">[59]SAPFILE!$AR$24:$BB$88</definedName>
    <definedName name="DataDate">#REF!</definedName>
    <definedName name="DataYears">[46]!DataYears</definedName>
    <definedName name="date">[60]Assumptions!$J$13</definedName>
    <definedName name="DATE.TABLE">[1]FUELOIL!#REF!</definedName>
    <definedName name="Date1">[24]Sheet1!$C$59</definedName>
    <definedName name="Date2">[24]Sheet1!$D$59</definedName>
    <definedName name="Dates_ARRollforward">OFFSET('[38]AR Rollforward'!$A$9,0,0,COUNTA('[38]AR Rollforward'!$A$9:$A$65536),1)</definedName>
    <definedName name="DATW">'[25]S7-KX Recon'!$A$2:$A$93</definedName>
    <definedName name="DBName">#REF!</definedName>
    <definedName name="DBPath">#REF!</definedName>
    <definedName name="DC">[35]CAPDATA!$E$1309</definedName>
    <definedName name="Dchoice">#REF!</definedName>
    <definedName name="DCSGET_ALLOC">[35]DCSGET!$C$49:$U$49</definedName>
    <definedName name="DD_ER_VISITS_FOOTNOTE" hidden="1">'[34]ePSM Rx Graph Page'!#REF!</definedName>
    <definedName name="ddd" hidden="1">{"Page1",#N/A,FALSE,"Allocation";"Page2",#N/A,FALSE,"Allocation";"Page3",#N/A,FALSE,"Allocation";"Page4",#N/A,FALSE,"Allocation";"Page5",#N/A,FALSE,"Allocation"}</definedName>
    <definedName name="ddfs" hidden="1">Indexn1,IndexN2</definedName>
    <definedName name="de" hidden="1">{"'Blank'!$A$1:$A$2"}</definedName>
    <definedName name="debt">#REF!</definedName>
    <definedName name="Debt_Actual">[35]CESE!$C$70:$U$70</definedName>
    <definedName name="DebtorIDSelected">[53]Lookup!$AF$1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LINE">#REF!</definedName>
    <definedName name="dedded" hidden="1">{"'Blank'!$A$1:$A$2"}</definedName>
    <definedName name="dee" hidden="1">{"Page1",#N/A,FALSE,"Allocation";"Page2",#N/A,FALSE,"Allocation";"Page3",#N/A,FALSE,"Allocation";"Page4",#N/A,FALSE,"Allocation";"Page5",#N/A,FALSE,"Allocation"}</definedName>
    <definedName name="def">#N/A</definedName>
    <definedName name="Default_Hrzn">#REF!</definedName>
    <definedName name="DefaultAverage">#REF!</definedName>
    <definedName name="DefaultAvg">#REF!</definedName>
    <definedName name="DefaultedRec">'[31]Consolidated Structure'!#REF!</definedName>
    <definedName name="Defaultstd">#REF!</definedName>
    <definedName name="DefHz">#REF!</definedName>
    <definedName name="DefProxy">#REF!</definedName>
    <definedName name="DefProxyBucket">#REF!</definedName>
    <definedName name="DelBucket">#REF!</definedName>
    <definedName name="DeleteRange" hidden="1">#N/A</definedName>
    <definedName name="DeleteTable" hidden="1">#N/A</definedName>
    <definedName name="DelinqAvg">#REF!</definedName>
    <definedName name="DelinqStd">#REF!</definedName>
    <definedName name="Delinquent">#REF!</definedName>
    <definedName name="DelinquentAverage">#REF!</definedName>
    <definedName name="DelinquentStd">#REF!</definedName>
    <definedName name="DeltaCharts">#REF!</definedName>
    <definedName name="DeltaRB_DCGE">[35]DISCO!$D$39</definedName>
    <definedName name="DeltaRB_DCSE">[35]CESE!$D$39</definedName>
    <definedName name="DeltaRB_DCSG">[35]CESG!$D$39</definedName>
    <definedName name="DeltaRB_DCST">[35]UOPS!$D$39</definedName>
    <definedName name="DeltaRB_ETBU">[35]ETBU!$D$39</definedName>
    <definedName name="DeltaRB_GSBU">[35]GSBU!$D$39</definedName>
    <definedName name="DELTCGTBKF">[35]DeprLife!$AD$110</definedName>
    <definedName name="DELTCGTBKL">[35]DeprLife!$AE$110</definedName>
    <definedName name="DELTCGTFSF">[35]DeprLife!$AF$110</definedName>
    <definedName name="DELTCGTFSL">[35]DeprLife!$AG$110</definedName>
    <definedName name="DELTCGTSTF">[35]DeprLife!$AH$110</definedName>
    <definedName name="DELTCGTSTL">[35]DeprLife!$AI$110</definedName>
    <definedName name="DELTDCSBKF">[35]DeprLife!$AD$46</definedName>
    <definedName name="DELTDCSBKL">[35]DeprLife!$AE$46</definedName>
    <definedName name="DELTDCSFSF">[35]DeprLife!$AF$46</definedName>
    <definedName name="DELTDCSFSL">[35]DeprLife!$AG$46</definedName>
    <definedName name="DELTDCSSTF">[35]DeprLife!$AH$46</definedName>
    <definedName name="DELTDCSSTL">[35]DeprLife!$AI$46</definedName>
    <definedName name="DELTElectricBKF">[35]DeprLife!$AD$22</definedName>
    <definedName name="DELTElectricBKL">[35]DeprLife!$AE$22</definedName>
    <definedName name="DELTElectricFSF">[35]DeprLife!$AF$22</definedName>
    <definedName name="DELTElectricFSL">[35]DeprLife!$AG$22</definedName>
    <definedName name="DELTElectricSTF">[35]DeprLife!$AH$22</definedName>
    <definedName name="DELTElectricSTL">[35]DeprLife!$AI$22</definedName>
    <definedName name="DELTETBUBKF">[35]DeprLife!$AD$66</definedName>
    <definedName name="DELTETBUBKL">[35]DeprLife!$AE$66</definedName>
    <definedName name="DELTETBUFSF">[35]DeprLife!$AF$66</definedName>
    <definedName name="DELTETBUFSL">[35]DeprLife!$AG$66</definedName>
    <definedName name="DELTETBUSTF">[35]DeprLife!$AH$66</definedName>
    <definedName name="DELTETBUSTL">[35]DeprLife!$AI$66</definedName>
    <definedName name="DELTGasBKF">[35]DeprLife!$AD$42</definedName>
    <definedName name="DELTGasBKL">[35]DeprLife!$AE$42</definedName>
    <definedName name="DELTGasFSF">[35]DeprLife!$AF$42</definedName>
    <definedName name="DELTGasFSL">[35]DeprLife!$AG$42</definedName>
    <definedName name="DELTGasSTF">[35]DeprLife!$AH$42</definedName>
    <definedName name="DELTGasSTL">[35]DeprLife!$AI$42</definedName>
    <definedName name="DELTGSBUBKF">[35]DeprLife!$AD$86</definedName>
    <definedName name="DELTGSBUBKL">[35]DeprLife!$AE$86</definedName>
    <definedName name="DELTGSBUFSF">[35]DeprLife!$AF$86</definedName>
    <definedName name="DELTGSBUFSL">[35]DeprLife!$AG$86</definedName>
    <definedName name="DELTGSBUSTF">[35]DeprLife!$AH$86</definedName>
    <definedName name="DELTGSBUSTL">[35]DeprLife!$AI$86</definedName>
    <definedName name="DELTL401BKF">[35]DeprLife!$AD$106</definedName>
    <definedName name="DELTL401BKL">[35]DeprLife!$AE$106</definedName>
    <definedName name="DELTL401FSF">[35]DeprLife!$AF$106</definedName>
    <definedName name="DELTL401FSL">[35]DeprLife!$AG$106</definedName>
    <definedName name="DELTL401STF">[35]DeprLife!$AH$106</definedName>
    <definedName name="DELTL401STL">[35]DeprLife!$AI$106</definedName>
    <definedName name="DELTTOTBKF">[35]DeprLife!$AD$115</definedName>
    <definedName name="DELTTOTBKL">[35]DeprLife!$AE$115</definedName>
    <definedName name="DELTTOTFSF">[35]DeprLife!$AF$115</definedName>
    <definedName name="DELTTOTFSL">[35]DeprLife!$AG$115</definedName>
    <definedName name="DELTTOTSTF">[35]DeprLife!$AH$115</definedName>
    <definedName name="DELTTOTSTL">[35]DeprLife!$AI$115</definedName>
    <definedName name="demand">#REF!</definedName>
    <definedName name="DEMAND00">#REF!</definedName>
    <definedName name="DEMAND01">#REF!</definedName>
    <definedName name="DEMAND02">#REF!</definedName>
    <definedName name="DEMAND99">'[61]COST OF GAS'!#REF!</definedName>
    <definedName name="Demographics_Dental_Range" hidden="1">'[34]ePSM Rx Graph Page'!#REF!</definedName>
    <definedName name="Demographics_Medical_Range" hidden="1">'[34]ePSM Rx Graph Page'!#REF!</definedName>
    <definedName name="Dental_Ingenix_Footnote" hidden="1">'[34]ePSM Rx Graph Page'!#REF!</definedName>
    <definedName name="Dental_OON_Footnote" hidden="1">'[34]ePSM Rx Graph Page'!#REF!</definedName>
    <definedName name="Dental_PPO_Max_Section_Check" hidden="1">'[34]ePSM Rx Graph Page'!#REF!</definedName>
    <definedName name="Dental_PPO_Section_Check" hidden="1">'[34]ePSM Rx Graph Page'!#REF!</definedName>
    <definedName name="Department">#REF!</definedName>
    <definedName name="Depreciation_Rate">[62]Inputs!$B$7</definedName>
    <definedName name="DeptStatus">[63]Lists!$A$1:$A$15</definedName>
    <definedName name="Detail_A">'[40]Reg Asset Analysis'!$E$9:$Q$101,'[40]Reg Asset Analysis'!$R$9:$AD$101,'[40]Reg Asset Analysis'!$AE$9:$AP$101,'[40]Reg Asset Analysis'!$AQ$9:$BB$101,'[40]Reg Asset Analysis'!$BC$9:$BN$101,'[40]Reg Asset Analysis'!$BO$9:$BZ$101,'[40]Reg Asset Analysis'!$CA$9:$CL$101,'[40]Reg Asset Analysis'!$CM$9:$CX$101,'[40]Reg Asset Analysis'!$CY$9:$DJ$101,'[40]Reg Asset Analysis'!$DK$9:$DV$101,'[40]Reg Asset Analysis'!$DW$9:$EH$101</definedName>
    <definedName name="Detail_E">'[40]Reg Asset Analysis'!$E$135:$Q$210,'[40]Reg Asset Analysis'!$R$135:$AD$210,'[40]Reg Asset Analysis'!$AE$135:$AP$210,'[40]Reg Asset Analysis'!$AQ$135:$BB$210,'[40]Reg Asset Analysis'!$BC$135:$BN$210,'[40]Reg Asset Analysis'!$BO$135:$BZ$210,'[40]Reg Asset Analysis'!$CA$135:$CL$210,'[40]Reg Asset Analysis'!$CM$135:$CX$210,'[40]Reg Asset Analysis'!$CY$135:$DJ$210,'[40]Reg Asset Analysis'!$DK$135:$DV$210,'[40]Reg Asset Analysis'!$DW$135:$EH$210</definedName>
    <definedName name="Detail_MTD">'[26]Bal Acc'!#REF!,'[26]Bal Acc'!#REF!,'[26]Bal Acc'!#REF!,'[26]Bal Acc'!#REF!,'[26]Bal Acc'!#REF!,'[26]Bal Acc'!#REF!,'[26]Bal Acc'!#REF!</definedName>
    <definedName name="DetRecRange">'[64]Detail Records'!$C$5:$P$364</definedName>
    <definedName name="df">'[47]Data Lists'!$AE$3:$AE$37</definedName>
    <definedName name="DfltRatio_Output">#REF!</definedName>
    <definedName name="DfltRatio3m_Output">#REF!</definedName>
    <definedName name="dgf" hidden="1">{#N/A,#N/A,FALSE,"cf";#N/A,#N/A,FALSE,"cfmo";#N/A,#N/A,FALSE,"cfyr"}</definedName>
    <definedName name="DH">#REF!</definedName>
    <definedName name="dhh" hidden="1">{"Page1",#N/A,FALSE,"Allocation";"Page2",#N/A,FALSE,"Allocation";"Page3",#N/A,FALSE,"Allocation";"Page4",#N/A,FALSE,"Allocation";"Page5",#N/A,FALSE,"Allocation"}</definedName>
    <definedName name="DilHz">#REF!</definedName>
    <definedName name="Dilution_Hrzn">#REF!</definedName>
    <definedName name="DilutionAverage">#REF!</definedName>
    <definedName name="DilutionAvg">#REF!</definedName>
    <definedName name="DilutionStd">#REF!</definedName>
    <definedName name="Disbursement_Category">'[65]List of Disbursements'!$L$1:$L$6</definedName>
    <definedName name="discbal">#REF!</definedName>
    <definedName name="DISCO_ACCPAY">[35]CAPDATA!$B$1420:$Y$1420</definedName>
    <definedName name="DISCO_ACCTAX">[35]CAPDATA!$B$1421:$Y$1421</definedName>
    <definedName name="DISCO_AFUDC">[35]CAPDATA!$B$1448:$Y$1448</definedName>
    <definedName name="DISCO_ALLOC">[35]DISCO!$C$49:$U$49</definedName>
    <definedName name="DISCO_ARCUSBAL">[35]CAPDATA!$B$1422:$Y$1422</definedName>
    <definedName name="DISCO_BALACPAY">[35]CAPDATA!$B$1423:$Y$1423</definedName>
    <definedName name="DISCO_BALACREC">[35]CAPDATA!$B$1424:$Y$1424</definedName>
    <definedName name="DISCO_CADCON">[35]CAPDATA!$B$1462:$Y$1462</definedName>
    <definedName name="DISCO_CHBALAC">[35]CAPDATA!$B$1401:$Y$1401</definedName>
    <definedName name="DISCO_CHGACPAY">[35]CAPDATA!$B$1402:$Y$1402</definedName>
    <definedName name="DISCO_CHGACREC">[35]CAPDATA!$B$1403:$Y$1403</definedName>
    <definedName name="DISCO_CHGBOND">[35]CAPDATA!$B$1404:$Y$1404</definedName>
    <definedName name="DISCO_CHGFUEL">[35]CAPDATA!$B$1405:$Y$1405</definedName>
    <definedName name="DISCO_CHGMS">[35]CAPDATA!$B$1406:$Y$1406</definedName>
    <definedName name="DISCO_CHGPFD">[35]CAPDATA!$B$1407:$Y$1407</definedName>
    <definedName name="DISCO_CHGSTOCK">[35]CAPDATA!$B$1408:$Y$1408</definedName>
    <definedName name="DISCO_CHGSTPOS">[35]CAPDATA!$B$1409:$Y$1409</definedName>
    <definedName name="DISCO_CIAC">[35]CAPDATA!$B$1410:$Y$1410</definedName>
    <definedName name="DISCO_CWIP">[35]CAPDATA!$B$1460:$Y$1460</definedName>
    <definedName name="DISCO_DEFTAX">[35]CAPDATA!$B$1411:$Y$1411</definedName>
    <definedName name="DISCO_DEFTXBAL">[35]CAPDATA!$B$1412:$Y$1412</definedName>
    <definedName name="DISCO_DELTA_BILLREV">[35]CAPDATA!$B$1391:$Y$1391</definedName>
    <definedName name="DISCO_DELTA_DFTX">[35]CAPDATA!$D$1386</definedName>
    <definedName name="DISCO_DELTA_ITC">[35]CAPDATA!$C$1386</definedName>
    <definedName name="DISCO_DFITCBAL">[35]CAPDATA!$B$1425:$Y$1425</definedName>
    <definedName name="DISCO_DFTXBAL">[35]CAPDATA!$B$1426:$Y$1426</definedName>
    <definedName name="DISCO_DIVDISB">[35]CAPDATA!$B$1413:$Y$1413</definedName>
    <definedName name="DISCO_DIVPAY">[35]CAPDATA!$B$1427:$Y$1427</definedName>
    <definedName name="DISCO_EQUITY">[35]CAPDATA!$B$1428:$Y$1428</definedName>
    <definedName name="DISCO_EXPDEF">[35]CAPDATA!$B$1414:$Y$1414</definedName>
    <definedName name="DISCO_INTPAY">[35]CAPDATA!$B$1429:$Y$1429</definedName>
    <definedName name="DISCO_MATSUP">[35]CAPDATA!$B$1461:$Y$1461</definedName>
    <definedName name="DISCO_MORTBOND">[35]CAPDATA!$B$1430:$Y$1430</definedName>
    <definedName name="DISCO_NETCASH">[35]CAPDATA!$B$1415:$Y$1415</definedName>
    <definedName name="DISCO_NETFA">[35]CAPDATA!$B$1416:$Y$1416</definedName>
    <definedName name="DISCO_NETIA">[35]CAPDATA!$B$1417:$Y$1417</definedName>
    <definedName name="DISCO_ODEFCHG">[35]CAPDATA!$B$1456:$Y$1456</definedName>
    <definedName name="DISCO_OFDTAXBK">[35]CAPDATA!$B$1449:$Y$1449</definedName>
    <definedName name="DISCO_OSTTAXBK">[35]CAPDATA!$B$1450:$Y$1450</definedName>
    <definedName name="DISCO_OTHADRB">[35]CAPDATA!$B$1466:$Y$1466</definedName>
    <definedName name="DISCO_OTHCURLB">[35]CAPDATA!$B$1431:$Y$1431</definedName>
    <definedName name="DISCO_OTHDFCRD">[35]CAPDATA!$B$1432:$Y$1432</definedName>
    <definedName name="DISCO_OTHINC">[35]CAPDATA!$B$1552:$Y$1552</definedName>
    <definedName name="DISCO_OTHINV">[35]CAPDATA!$B$1433:$Y$1433</definedName>
    <definedName name="DISCO_OTHNCLB">[35]CAPDATA!$B$1434:$Y$1434</definedName>
    <definedName name="DISCO_OTHNET">[35]CAPDATA!$B$1418:$Y$1418</definedName>
    <definedName name="DISCO_OTHWCAP">[35]CAPDATA!$B$1419:$Y$1419</definedName>
    <definedName name="DISCO_OTNETFA">[35]CAPDATA!$B$1458:$Y$1458</definedName>
    <definedName name="DISCO_PFDOUT">[35]CAPDATA!$B$1435:$Y$1435</definedName>
    <definedName name="DISCO_PRYADVGP">[35]CAPDATA!$B$1436:$Y$1436</definedName>
    <definedName name="DISCO_STBOR">[35]CAPDATA!$B$1437:$Y$1437</definedName>
    <definedName name="DISCO_STINV">[35]CAPDATA!$B$1438:$Y$1438</definedName>
    <definedName name="DISCO_SUBINV">[35]CAPDATA!$B$1439:$Y$1439</definedName>
    <definedName name="DISCO_TASSETS">[35]CAPDATA!$B$1440:$Y$1440</definedName>
    <definedName name="DISCO_TDEFCHG">[35]CAPDATA!$B$1441:$Y$1441</definedName>
    <definedName name="DISCO_TINTEXP">[35]CAPDATA!$B$1447:$Y$1447</definedName>
    <definedName name="DISCO_TOINCDED">[35]CAPDATA!$B$1451:$Y$1451</definedName>
    <definedName name="DISCO_TOTCURAS">[35]CAPDATA!$B$1442:$Y$1442</definedName>
    <definedName name="DISCO_TOTLTAS">[35]CAPDATA!$B$1443:$Y$1443</definedName>
    <definedName name="DISCO_UNACLIAB">[35]CAPDATA!$B$1444:$Y$1444</definedName>
    <definedName name="DISCO_UTASAM">[35]CAPDATA!$B$1446:$Y$1446</definedName>
    <definedName name="DISCO_UTASDRES">[35]CAPDATA!$B$1445:$Y$1445</definedName>
    <definedName name="DISCO_UTASSETS">[35]CAPDATA!$B$1457:$Y$1457</definedName>
    <definedName name="DISCO_WCASHRB">[35]CAPDATA!$B$1465:$Y$1465</definedName>
    <definedName name="discount">#REF!</definedName>
    <definedName name="Dispatch_Method">#REF!</definedName>
    <definedName name="Distflag">#REF!</definedName>
    <definedName name="DISTRIBUTION">[33]INPUT!#REF!</definedName>
    <definedName name="Distribution2">[66]Data!$G$28</definedName>
    <definedName name="DivCase">[35]CAPDATA!$E$1309</definedName>
    <definedName name="Dmdmult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NisFinal">49</definedName>
    <definedName name="Document_Type">#REF!</definedName>
    <definedName name="DollarsIn">'[67]Drop Down Menus'!$A$33:$A$36</definedName>
    <definedName name="DoneList">[63]Lists!$H$1:$H$3</definedName>
    <definedName name="DoPrint">#REF!</definedName>
    <definedName name="DrillDownBOBSIKeyStats" hidden="1">'[34]ePSM Rx Graph Page'!#REF!</definedName>
    <definedName name="DrillDownRow17Row27SIKeyStats" hidden="1">'[34]ePSM Rx Graph Page'!#REF!</definedName>
    <definedName name="ds">'[47]Data Lists'!$AW$3:$AW$6</definedName>
    <definedName name="dsf" hidden="1">'[68]301 RTI'!$D$87,'[68]301 RTI'!$D$89,'[68]301 RTI'!$E$18</definedName>
    <definedName name="Due_InvoiceTgl">#REF!</definedName>
    <definedName name="e">#REF!</definedName>
    <definedName name="EagleLogo" hidden="1">"Picture 1"</definedName>
    <definedName name="ebitda01">#REF!</definedName>
    <definedName name="ebitda99">#REF!</definedName>
    <definedName name="EconStim">#REF!</definedName>
    <definedName name="ED" hidden="1">"3W3Y8WU9D4KB8I8XZYLB5WWMT"</definedName>
    <definedName name="EDACORE_AGR">[46]!EDACORE_AGR</definedName>
    <definedName name="EDACORE_EV">[46]!EDACORE_EV</definedName>
    <definedName name="EDACORE_INCSALE">[46]!EDACORE_INCSALE</definedName>
    <definedName name="EDACORE_INT">[46]!EDACORE_INT</definedName>
    <definedName name="EDACORE_LLP">[46]!EDACORE_LLP</definedName>
    <definedName name="EDACORE_LOSSES">[46]!EDACORE_LOSSES</definedName>
    <definedName name="EDACORE_MLP">[46]!EDACORE_MLP</definedName>
    <definedName name="EDACORE_OTHNON">[46]!EDACORE_OTHNON</definedName>
    <definedName name="EDACORE_PLDADJ">[46]!EDACORE_PLDADJ</definedName>
    <definedName name="EDACORE_PUBAUT">[46]!EDACORE_PUBAUT</definedName>
    <definedName name="EDACORE_RAILWAY">[46]!EDACORE_RAILWAY</definedName>
    <definedName name="EDACORE_RES">[46]!EDACORE_RES</definedName>
    <definedName name="EDACORE_RESALE">[46]!EDACORE_RESALE</definedName>
    <definedName name="EDACORE_SMLP">[46]!EDACORE_SMLP</definedName>
    <definedName name="EDACORE_STREET">[46]!EDACORE_STREET</definedName>
    <definedName name="EDAFIRMTRAN_AGR">[46]!EDAFIRMTRAN_AGR</definedName>
    <definedName name="EDAFIRMTRAN_EV">[46]!EDAFIRMTRAN_EV</definedName>
    <definedName name="EDAFIRMTRAN_INCSALE">[46]!EDAFIRMTRAN_INCSALE</definedName>
    <definedName name="EDAFIRMTRAN_INT">[46]!EDAFIRMTRAN_INT</definedName>
    <definedName name="EDAFIRMTRAN_LLP">[46]!EDAFIRMTRAN_LLP</definedName>
    <definedName name="EDAFIRMTRAN_LOSSES">[46]!EDAFIRMTRAN_LOSSES</definedName>
    <definedName name="EDAFIRMTRAN_MLP">[46]!EDAFIRMTRAN_MLP</definedName>
    <definedName name="EDAFIRMTRAN_OTHNON">[46]!EDAFIRMTRAN_OTHNON</definedName>
    <definedName name="EDAFIRMTRAN_PLDADJ">[46]!EDAFIRMTRAN_PLDADJ</definedName>
    <definedName name="EDAFIRMTRAN_PUBAUT">[46]!EDAFIRMTRAN_PUBAUT</definedName>
    <definedName name="EDAFIRMTRAN_RAILWAY">[46]!EDAFIRMTRAN_RAILWAY</definedName>
    <definedName name="EDAFIRMTRAN_RES">[46]!EDAFIRMTRAN_RES</definedName>
    <definedName name="EDAFIRMTRAN_RESALE">[46]!EDAFIRMTRAN_RESALE</definedName>
    <definedName name="EDAFIRMTRAN_SMLP">[46]!EDAFIRMTRAN_SMLP</definedName>
    <definedName name="EDAFIRMTRAN_STREET">[46]!EDAFIRMTRAN_STREET</definedName>
    <definedName name="EDataYears">[46]ERSDATA!EDataYears</definedName>
    <definedName name="EDATotal_Core">[46]!EDATotal_Core</definedName>
    <definedName name="EDATotal_Firmtran">[46]!EDATotal_Firmtran</definedName>
    <definedName name="EDIT.MENU">[1]FUELOIL!#REF!</definedName>
    <definedName name="EDITMEN">[33]INPUT!#REF!</definedName>
    <definedName name="ee" hidden="1">{"PI_Data",#N/A,TRUE,"P&amp;I Data"}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e" hidden="1">{#N/A,#N/A,FALSE,"Calc";#N/A,#N/A,FALSE,"Sensitivity";#N/A,#N/A,FALSE,"LT Earn.Dil.";#N/A,#N/A,FALSE,"Dil. AVP"}</definedName>
    <definedName name="ef" hidden="1">{"PI_Data",#N/A,TRUE,"P&amp;I Data"}</definedName>
    <definedName name="EGBU_ACCPAY">[35]CAPDATA!$B$1134:$Y$1134</definedName>
    <definedName name="EGBU_ACCTAX">[35]CAPDATA!$B$1135:$Y$1135</definedName>
    <definedName name="EGBU_ADVALT">[35]CAPDATA!$B$1238:$Y$1238</definedName>
    <definedName name="EGBU_AFUDC">[35]CAPDATA!$B$1162:$Y$1162</definedName>
    <definedName name="EGBU_ARCUSBAL">[35]CAPDATA!$B$1136:$Y$1136</definedName>
    <definedName name="EGBU_BALACPAY">[35]CAPDATA!$B$1137:$Y$1137</definedName>
    <definedName name="EGBU_BALACREC">[35]CAPDATA!$B$1138:$Y$1138</definedName>
    <definedName name="EGBU_BASE">[35]CAPDATA!$B$1100:$Y$1100</definedName>
    <definedName name="EGBU_BKADD">[35]CAPDATA!$B$1206:$Y$1206</definedName>
    <definedName name="EGBU_BKRES">[35]CAPDATA!$B$1237:$Y$1237</definedName>
    <definedName name="EGBU_CADCNRB">[35]CAPDATA!$B$1227:$Y$1227</definedName>
    <definedName name="EGBU_CADCON">[35]CAPDATA!$B$1176:$Y$1176</definedName>
    <definedName name="EGBU_CHBALAC">[35]CAPDATA!$B$1115:$Y$1115</definedName>
    <definedName name="EGBU_CHGACPAY">[35]CAPDATA!$B$1116:$Y$1116</definedName>
    <definedName name="EGBU_CHGACREC">[35]CAPDATA!$B$1117:$Y$1117</definedName>
    <definedName name="EGBU_CHGBOND">[35]CAPDATA!$B$1118:$Y$1118</definedName>
    <definedName name="EGBU_CHGFUEL">[35]CAPDATA!$B$1119:$Y$1119</definedName>
    <definedName name="EGBU_CHGMS">[35]CAPDATA!$B$1120:$Y$1120</definedName>
    <definedName name="EGBU_CHGPFD">[35]CAPDATA!$B$1121:$Y$1121</definedName>
    <definedName name="EGBU_CHGSTOCK">[35]CAPDATA!$B$1122:$Y$1122</definedName>
    <definedName name="EGBU_CHGSTPOS">[35]CAPDATA!$B$1123:$Y$1123</definedName>
    <definedName name="EGBU_CIAC">[35]CAPDATA!$B$1124:$Y$1124</definedName>
    <definedName name="EGBU_CWIP">[35]CAPDATA!$B$1174:$Y$1174</definedName>
    <definedName name="EGBU_DEFTAX">[35]CAPDATA!$B$1125:$Y$1125</definedName>
    <definedName name="EGBU_DEFTXBAL">[35]CAPDATA!$B$1126:$Y$1126</definedName>
    <definedName name="EGBU_DEPBK">[35]CAPDATA!$B$1239:$Y$1239</definedName>
    <definedName name="EGBU_DEPRB">[35]CAPDATA!$B$1228:$Y$1228</definedName>
    <definedName name="EGBU_DFITCBAL">[35]CAPDATA!$B$1139:$Y$1139</definedName>
    <definedName name="EGBU_DFTXBAL">[35]CAPDATA!$B$1140:$Y$1140</definedName>
    <definedName name="EGBU_DITCRB">[35]CAPDATA!$B$1229:$Y$1229</definedName>
    <definedName name="EGBU_DIVDISB">[35]CAPDATA!$B$1127:$Y$1127</definedName>
    <definedName name="EGBU_DIVPAY">[35]CAPDATA!$B$1141:$Y$1141</definedName>
    <definedName name="EGBU_DSMINC">[35]CAPDATA!$B$1110:$Y$1110</definedName>
    <definedName name="EGBU_DTXBAL">[35]CAPDATA!$B$1235:$Y$1235</definedName>
    <definedName name="EGBU_DTXRB">[35]CAPDATA!$B$1230:$Y$1230</definedName>
    <definedName name="EGBU_ECA">[35]CAPDATA!$B$1101:$Y$1101</definedName>
    <definedName name="EGBU_ECONS">[35]CAPDATA!$B$1102:$Y$1102</definedName>
    <definedName name="EGBU_ELM">[35]CAPDATA!$B$1103:$Y$1103</definedName>
    <definedName name="EGBU_EMARK">[35]CAPDATA!$B$1104:$Y$1104</definedName>
    <definedName name="EGBU_EPRODO">[35]CAPDATA!$B$1105:$Y$1105</definedName>
    <definedName name="EGBU_EQUITY">[35]CAPDATA!$B$1142:$Y$1142</definedName>
    <definedName name="EGBU_EXPDEF">[35]CAPDATA!$B$1128:$Y$1128</definedName>
    <definedName name="EGBU_FDTAXBK">[35]CAPDATA!$B$1096:$Y$1096</definedName>
    <definedName name="EGBU_FTXDPA">[35]CAPDATA!$B$1240:$Y$1240</definedName>
    <definedName name="EGBU_FTXDPS">[35]CAPDATA!$B$1241:$Y$1241</definedName>
    <definedName name="EGBU_INTPAY">[35]CAPDATA!$B$1143:$Y$1143</definedName>
    <definedName name="EGBU_MATSRB">[35]CAPDATA!$B$1231:$Y$1231</definedName>
    <definedName name="EGBU_MATSUP">[35]CAPDATA!$B$1175:$Y$1175</definedName>
    <definedName name="EGBU_MISCREV">[35]CAPDATA!$B$1111:$Y$1111</definedName>
    <definedName name="EGBU_MORTBOND">[35]CAPDATA!$B$1144:$Y$1144</definedName>
    <definedName name="EGBU_NETCASH">[35]CAPDATA!$B$1129:$Y$1129</definedName>
    <definedName name="EGBU_NETFA">[35]CAPDATA!$B$1130:$Y$1130</definedName>
    <definedName name="EGBU_NETIA">[35]CAPDATA!$B$1131:$Y$1131</definedName>
    <definedName name="EGBU_ODEFCHG">[35]CAPDATA!$B$1170:$Y$1170</definedName>
    <definedName name="EGBU_OFDTAXBK">[35]CAPDATA!$B$1163:$Y$1163</definedName>
    <definedName name="EGBU_OSTTAXBK">[35]CAPDATA!$B$1164:$Y$1164</definedName>
    <definedName name="EGBU_OTHADRB">[35]CAPDATA!$B$1232:$Y$1232</definedName>
    <definedName name="EGBU_OTHCURLB">[35]CAPDATA!$B$1145:$Y$1145</definedName>
    <definedName name="EGBU_OTHDFCRD">[35]CAPDATA!$B$1146:$Y$1146</definedName>
    <definedName name="EGBU_OTHINV">[35]CAPDATA!$B$1147:$Y$1147</definedName>
    <definedName name="EGBU_OTHNCLB">[35]CAPDATA!$B$1148:$Y$1148</definedName>
    <definedName name="EGBU_OTHNET">[35]CAPDATA!$B$1132:$Y$1132</definedName>
    <definedName name="EGBU_OTHWCAP">[35]CAPDATA!$B$1133:$Y$1133</definedName>
    <definedName name="EGBU_OTNETFA">[35]CAPDATA!$B$1172:$Y$1172</definedName>
    <definedName name="EGBU_PAYTAX">[35]CAPDATA!$B$1108:$Y$1108</definedName>
    <definedName name="EGBU_PFDOUT">[35]CAPDATA!$B$1149:$Y$1149</definedName>
    <definedName name="EGBU_PLANT">[35]CAPDATA!$B$1236:$Y$1236</definedName>
    <definedName name="EGBU_PLANTRB">[35]CAPDATA!$B$1233:$Y$1233</definedName>
    <definedName name="EGBU_PRYADVGP">[35]CAPDATA!$B$1150:$Y$1150</definedName>
    <definedName name="EGBU_REPALOW">[35]CAPDATA!$B$1109:$Y$1109</definedName>
    <definedName name="EGBU_STBOR">[35]CAPDATA!$B$1151:$Y$1151</definedName>
    <definedName name="EGBU_STINV">[35]CAPDATA!$B$1152:$Y$1152</definedName>
    <definedName name="EGBU_STTAXBK">[35]CAPDATA!$B$1097:$Y$1097</definedName>
    <definedName name="EGBU_STXDEP">[35]CAPDATA!$B$1242:$Y$1242</definedName>
    <definedName name="EGBU_SUBINV">[35]CAPDATA!$B$1153:$Y$1153</definedName>
    <definedName name="EGBU_TASSETS">[35]CAPDATA!$B$1154:$Y$1154</definedName>
    <definedName name="EGBU_TDEFCHG">[35]CAPDATA!$B$1155:$Y$1155</definedName>
    <definedName name="EGBU_TEXP">[35]CAPDATA!$B$1205:$Y$1205</definedName>
    <definedName name="EGBU_TINTEXP">[35]CAPDATA!$B$1161:$Y$1161</definedName>
    <definedName name="EGBU_TOINCDED">[35]CAPDATA!$B$1165:$Y$1165</definedName>
    <definedName name="EGBU_TOPREV">[35]CAPDATA!$B$1095:$Y$1095</definedName>
    <definedName name="EGBU_TOTCAP">[35]CAPDATA!$B$1166:$Y$1166</definedName>
    <definedName name="EGBU_TOTCURAS">[35]CAPDATA!$B$1156:$Y$1156</definedName>
    <definedName name="EGBU_TOTLTAS">[35]CAPDATA!$B$1157:$Y$1157</definedName>
    <definedName name="EGBU_TOTMAIN">[35]CAPDATA!$B$1106:$Y$1106</definedName>
    <definedName name="EGBU_UF">[35]CAPDATA!$B$1098:$Y$1098</definedName>
    <definedName name="EGBU_UNACLIAB">[35]CAPDATA!$B$1158:$Y$1158</definedName>
    <definedName name="EGBU_UTASAM">[35]CAPDATA!$B$1160:$Y$1160</definedName>
    <definedName name="EGBU_UTASDRES">[35]CAPDATA!$B$1159:$Y$1159</definedName>
    <definedName name="EGBU_UTASSETS">[35]CAPDATA!$B$1171:$Y$1171</definedName>
    <definedName name="EGBU_WCASHRB">[35]CAPDATA!$B$1234:$Y$1234</definedName>
    <definedName name="EHBU_ACCPAY">[35]CAPDATA!$B$981:$Y$981</definedName>
    <definedName name="EHBU_ACCTAX">[35]CAPDATA!$B$982:$Y$982</definedName>
    <definedName name="EHBU_ADVALT">[35]CAPDATA!$B$1085:$Y$1085</definedName>
    <definedName name="EHBU_AFUDC">[35]CAPDATA!$B$1009:$Y$1009</definedName>
    <definedName name="EHBU_ARCUSBAL">[35]CAPDATA!$B$983:$Y$983</definedName>
    <definedName name="EHBU_BALACPAY">[35]CAPDATA!$B$984:$Y$984</definedName>
    <definedName name="EHBU_BALACREC">[35]CAPDATA!$B$985:$Y$985</definedName>
    <definedName name="EHBU_BASE">[35]CAPDATA!$B$947:$Y$947</definedName>
    <definedName name="EHBU_BKADD">[35]CAPDATA!$B$1053:$Y$1053</definedName>
    <definedName name="EHBU_BKRES">[35]CAPDATA!$B$1084:$Y$1084</definedName>
    <definedName name="EHBU_CADCNRB">[35]CAPDATA!$B$1074:$Y$1074</definedName>
    <definedName name="EHBU_CADCON">[35]CAPDATA!$B$1023:$Y$1023</definedName>
    <definedName name="EHBU_CHBALAC">[35]CAPDATA!$B$962:$Y$962</definedName>
    <definedName name="EHBU_CHGACPAY">[35]CAPDATA!$B$963:$Y$963</definedName>
    <definedName name="EHBU_CHGACREC">[35]CAPDATA!$B$964:$Y$964</definedName>
    <definedName name="EHBU_CHGBOND">[35]CAPDATA!$B$965:$Y$965</definedName>
    <definedName name="EHBU_CHGFUEL">[35]CAPDATA!$B$966:$Y$966</definedName>
    <definedName name="EHBU_CHGMS">[35]CAPDATA!$B$967:$Y$967</definedName>
    <definedName name="EHBU_CHGPFD">[35]CAPDATA!$B$968:$Y$968</definedName>
    <definedName name="EHBU_CHGSTOCK">[35]CAPDATA!$B$969:$Y$969</definedName>
    <definedName name="EHBU_CHGSTPOS">[35]CAPDATA!$B$970:$Y$970</definedName>
    <definedName name="EHBU_CIAC">[35]CAPDATA!$B$971:$Y$971</definedName>
    <definedName name="EHBU_CWIP">[35]CAPDATA!$B$1021:$Y$1021</definedName>
    <definedName name="EHBU_DEFTAX">[35]CAPDATA!$B$972:$Y$972</definedName>
    <definedName name="EHBU_DEFTXBAL">[35]CAPDATA!$B$973:$Y$973</definedName>
    <definedName name="EHBU_DEPBK">[35]CAPDATA!$B$1086:$Y$1086</definedName>
    <definedName name="EHBU_DEPRB">[35]CAPDATA!$B$1075:$Y$1075</definedName>
    <definedName name="EHBU_DFITCBAL">[35]CAPDATA!$B$986:$Y$986</definedName>
    <definedName name="EHBU_DFTXBAL">[35]CAPDATA!$B$987:$Y$987</definedName>
    <definedName name="EHBU_DITCRB">[35]CAPDATA!$B$1076:$Y$1076</definedName>
    <definedName name="EHBU_DIVDISB">[35]CAPDATA!$B$974:$Y$974</definedName>
    <definedName name="EHBU_DIVPAY">[35]CAPDATA!$B$988:$Y$988</definedName>
    <definedName name="EHBU_DSMINC">[35]CAPDATA!$B$957:$Y$957</definedName>
    <definedName name="EHBU_DTXBAL">[35]CAPDATA!$B$1082:$Y$1082</definedName>
    <definedName name="EHBU_DTXRB">[35]CAPDATA!$B$1077:$Y$1077</definedName>
    <definedName name="EHBU_ECA">[35]CAPDATA!$B$948:$Y$948</definedName>
    <definedName name="EHBU_ECONS">[35]CAPDATA!$B$949:$Y$949</definedName>
    <definedName name="EHBU_ELM">[35]CAPDATA!$B$950:$Y$950</definedName>
    <definedName name="EHBU_EMARK">[35]CAPDATA!$B$951:$Y$951</definedName>
    <definedName name="EHBU_EPRODO">[35]CAPDATA!$B$952:$Y$952</definedName>
    <definedName name="EHBU_EQUITY">[35]CAPDATA!$B$989:$Y$989</definedName>
    <definedName name="EHBU_EXPDEF">[35]CAPDATA!$B$975:$Y$975</definedName>
    <definedName name="EHBU_FDTAXBK">[35]CAPDATA!$B$943:$Y$943</definedName>
    <definedName name="EHBU_FTXDPA">[35]CAPDATA!$B$1087:$Y$1087</definedName>
    <definedName name="EHBU_FTXDPS">[35]CAPDATA!$B$1088:$Y$1088</definedName>
    <definedName name="EHBU_INTPAY">[35]CAPDATA!$B$990:$Y$990</definedName>
    <definedName name="EHBU_MATSRB">[35]CAPDATA!$B$1078:$Y$1078</definedName>
    <definedName name="EHBU_MATSUP">[35]CAPDATA!$B$1022:$Y$1022</definedName>
    <definedName name="EHBU_MISCREV">[35]CAPDATA!$B$958:$Y$958</definedName>
    <definedName name="EHBU_MORTBOND">[35]CAPDATA!$B$991:$Y$991</definedName>
    <definedName name="EHBU_NETCASH">[35]CAPDATA!$B$976:$Y$976</definedName>
    <definedName name="EHBU_NETFA">[35]CAPDATA!$B$977:$Y$977</definedName>
    <definedName name="EHBU_NETIA">[35]CAPDATA!$B$978:$Y$978</definedName>
    <definedName name="EHBU_ODEFCHG">[35]CAPDATA!$B$1017:$Y$1017</definedName>
    <definedName name="EHBU_OFDTAXBK">[35]CAPDATA!$B$1010:$Y$1010</definedName>
    <definedName name="EHBU_OSTTAXBK">[35]CAPDATA!$B$1011:$Y$1011</definedName>
    <definedName name="EHBU_OTHADRB">[35]CAPDATA!$B$1079:$Y$1079</definedName>
    <definedName name="EHBU_OTHCURLB">[35]CAPDATA!$B$992:$Y$992</definedName>
    <definedName name="EHBU_OTHDFCRD">[35]CAPDATA!$B$993:$Y$993</definedName>
    <definedName name="EHBU_OTHINV">[35]CAPDATA!$B$994:$Y$994</definedName>
    <definedName name="EHBU_OTHNCLB">[35]CAPDATA!$B$995:$Y$995</definedName>
    <definedName name="EHBU_OTHNET">[35]CAPDATA!$B$979:$Y$979</definedName>
    <definedName name="EHBU_OTHWCAP">[35]CAPDATA!$B$980:$Y$980</definedName>
    <definedName name="EHBU_OTNETFA">[35]CAPDATA!$B$1019:$Y$1019</definedName>
    <definedName name="EHBU_PAYTAX">[35]CAPDATA!$B$955:$Y$955</definedName>
    <definedName name="EHBU_PFDOUT">[35]CAPDATA!$B$996:$Y$996</definedName>
    <definedName name="EHBU_PLANT">[35]CAPDATA!$B$1083:$Y$1083</definedName>
    <definedName name="EHBU_PLANTRB">[35]CAPDATA!$B$1080:$Y$1080</definedName>
    <definedName name="EHBU_PRYADVGP">[35]CAPDATA!$B$997:$Y$997</definedName>
    <definedName name="EHBU_REPALOW">[35]CAPDATA!$B$956:$Y$956</definedName>
    <definedName name="EHBU_STBOR">[35]CAPDATA!$B$998:$Y$998</definedName>
    <definedName name="EHBU_STINV">[35]CAPDATA!$B$999:$Y$999</definedName>
    <definedName name="EHBU_STTAXBK">[35]CAPDATA!$B$944:$Y$944</definedName>
    <definedName name="EHBU_STXDEP">[35]CAPDATA!$B$1089:$Y$1089</definedName>
    <definedName name="EHBU_SUBINV">[35]CAPDATA!$B$1000:$Y$1000</definedName>
    <definedName name="EHBU_TASSETS">[35]CAPDATA!$B$1001:$Y$1001</definedName>
    <definedName name="EHBU_TDEFCHG">[35]CAPDATA!$B$1002:$Y$1002</definedName>
    <definedName name="EHBU_TEXP">[35]CAPDATA!$B$1052:$Y$1052</definedName>
    <definedName name="EHBU_TINTEXP">[35]CAPDATA!$B$1008:$Y$1008</definedName>
    <definedName name="EHBU_TOINCDED">[35]CAPDATA!$B$1012:$Y$1012</definedName>
    <definedName name="EHBU_TOPREV">[35]CAPDATA!$B$942:$Y$942</definedName>
    <definedName name="EHBU_TOTCAP">[35]CAPDATA!$B$1013:$Y$1013</definedName>
    <definedName name="EHBU_TOTCURAS">[35]CAPDATA!$B$1003:$Y$1003</definedName>
    <definedName name="EHBU_TOTLTAS">[35]CAPDATA!$B$1004:$Y$1004</definedName>
    <definedName name="EHBU_TOTMAIN">[35]CAPDATA!$B$953:$Y$953</definedName>
    <definedName name="EHBU_UF">[35]CAPDATA!$B$945:$Y$945</definedName>
    <definedName name="EHBU_UNACLIAB">[35]CAPDATA!$B$1005:$Y$1005</definedName>
    <definedName name="EHBU_UTASAM">[35]CAPDATA!$B$1007:$Y$1007</definedName>
    <definedName name="EHBU_UTASDRES">[35]CAPDATA!$B$1006:$Y$1006</definedName>
    <definedName name="EHBU_UTASSETS">[35]CAPDATA!$B$1018:$Y$1018</definedName>
    <definedName name="EHBU_WCASHRB">[35]CAPDATA!$B$1081:$Y$1081</definedName>
    <definedName name="El">#REF!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ions_Fee">#REF!</definedName>
    <definedName name="Empstatuslist">[63]Lists!$B$1:$B$7</definedName>
    <definedName name="End_Bal">#REF!</definedName>
    <definedName name="End_Date">#REF!</definedName>
    <definedName name="EndDate">#REF!</definedName>
    <definedName name="Energy">#REF!</definedName>
    <definedName name="EnergyProduct">#REF!</definedName>
    <definedName name="ENT">#REF!</definedName>
    <definedName name="EOM_Balance">#REF!</definedName>
    <definedName name="EOR">[27]REV_EST!#REF!</definedName>
    <definedName name="EOR_COGEN">[27]REV_EST!#REF!</definedName>
    <definedName name="EPACORE_AGR">[46]!EPACORE_AGR</definedName>
    <definedName name="EPACORE_EV">[46]!EPACORE_EV</definedName>
    <definedName name="EPACORE_INCSALE">[46]!EPACORE_INCSALE</definedName>
    <definedName name="EPACORE_INT">[46]!EPACORE_INT</definedName>
    <definedName name="EPACORE_LLP">[46]!EPACORE_LLP</definedName>
    <definedName name="EPACORE_LOSSES">[46]!EPACORE_LOSSES</definedName>
    <definedName name="EPACORE_MLP">[46]!EPACORE_MLP</definedName>
    <definedName name="EPACORE_OTHNON">[46]!EPACORE_OTHNON</definedName>
    <definedName name="EPACORE_PLDADJ">[46]!EPACORE_PLDADJ</definedName>
    <definedName name="EPACORE_PUBAUT">[46]!EPACORE_PUBAUT</definedName>
    <definedName name="EPACORE_RAILWAY">[46]!EPACORE_RAILWAY</definedName>
    <definedName name="EPACORE_RES">[46]!EPACORE_RES</definedName>
    <definedName name="EPACORE_RESALE">[46]!EPACORE_RESALE</definedName>
    <definedName name="EPACORE_SMLP">[46]!EPACORE_SMLP</definedName>
    <definedName name="EPACORE_STREET">[46]!EPACORE_STREET</definedName>
    <definedName name="EPATotal_Core">[46]!EPATotal_Core</definedName>
    <definedName name="EPATotal_Firmtran">[46]!EPATotal_Firmtran</definedName>
    <definedName name="EPMWorkbookOptions_1">"8is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YNePp3M9rLx6mI|pt/H02rxaH//3s7O3SZb3Z2spne///t/77unJ6|/ffr8Of36ssyWSyIe/XqelU3|/cd3gYpD7Hi1Kotp5hHx1g"</definedName>
    <definedName name="EPMWorkbookOptions_3" hidden="1">"gaGCEU72Md95FBotO3EMzRML07|NW3i9ksXz4tFvmyYUyHmzosm6ANtXo9r64sjJOqrOojJsrju5FvNr3Lw2jrdffN3vD0ReKKNn/XPssuq7poCTH3bu|rW7z|rKibdgMM|b4DyCI5TKDbtvLbfbUsftE654Efn5x8|dWLN4/vxr7cBEMITqJ9f2f33sGuByA2Ffzul/Usr492Ht|VX6LQm1WZXb|sq1Vet9dHu/c/vX|eT863738629/e3zt/u"</definedName>
    <definedName name="EPMWorkbookOptions_4" hidden="1">"H1wP8|3d7J8b382ebD/YHIPPYdvRQA/z5r2dV6SlOezL/LFhJRVpFnIlNEG1ETe98j0PSXi98ffe3n86vTFm2/v0q/PTp6R4PYaDwD9dpHXWT2dX7umKSnGR8ui/OwjcM1HHfHx3o1M3e3efXz3puF|g/T44vMv3vz|T46fH784Of39SdWdvvn/Onke370NW3mS8bMmxSfHb04///LV7/P1xXhnZ/9gZ|f2Urz7/z8pNkQkXqX/vfn9n/0|u/eP"</definedName>
    <definedName name="EPMWorkbookOptions_5" hidden="1">"XxK//n|dT79Bgnz6I4JYgvzE7u//7OT1m9//DejyI5KAJDs7O/9fJ8T/e5T60|M3x69fnXxtnX7v3v37|/v7t9fpe///0|lKw9ATefPlG3JDnn7n/|us|o0RZc8Q5fd/efL7f/dHZPF45ezFy6/|P||ofqMUgQPw|/8|b57|f50o/|9R9ETZszdf33f/9MHuzsHBg9vr|Xvvoeez/OHk4cP9h9uzyeTe9v793YPtyfmDbDv7dHZv8vDe/b2989n"</definedName>
    <definedName name="EPMWorkbookOptions_6" hidden="1">"/C/S8kDBk1Oennx8/1y/|P86r3yRZnn71xRe/z||/|yNXrdPsVq0GJPjZVy9OiMLHX1uGaTo|/fTevfcIwPffQ4j/P|KsGSr2vLVnxz9iVb/ZrVoNsOrLV18|O3tzQtQ9ffX12fW9s773///Hrj4lQ5Y9|e7p85Mvf8SzfrNbtRrg2Vcv35x89YrIe/L1vaT3Z9lP34Nl/z/iJnmElITNV6//P|/Hf2O0eH7y/3VS/NxIbEwg35x9cfpDFNUH//"</definedName>
    <definedName name="EPMWorkbookOptions_7" hidden="1">"8TVVAwtCp7O7ufjjlN8/91Pv1GaXL/RzTp0eTBj2gSocnu3o8I4giy8/8TJvl/j9H74vT49VevTl//EA3fwXsYvv|PhFWGiuKUvTx9dfbl07P/z7tm3ww1fpR2f89GATbxRo/vHq9WZTHNWoJjPw8|Nc0JWrVcEuL02dOszfhj/8M3VXfwj1/l53XezL9cfrnKl0fnWdnkj||GH3K7kzLPagD9cvk6u8xNy|7H3Pa7Vf12UlVvSUhbJqNp3f8ib"</definedName>
    <definedName name="EPMWorkbookOptions_8" hidden="1">"H8101l7fNb8ZFYX2aTMv8jrCweh9/lvnDiwX66EGv8Px6cDQfIrAAA="</definedName>
    <definedName name="EPMWorkbookOptions_9" hidden="1">"q1VZTLOW4NjPg09Nc4JWLZeEOH32NGsz/tj/8E3VHfzjV/l5nTfzL5dfrvLl0XlWNvnju|GH3O6kzLMaQL9cvs4uc9Oy|zG3/W5Vv51U1VuS1ZbJaFr3vwjbX8101h6fNT|Z1UU2KfMv8vrCQeh9/hsnDuyXK6HG/wMVJkMv80cAAA=="</definedName>
    <definedName name="eps00">#REF!</definedName>
    <definedName name="ePSM_Dental_Graph_Page" hidden="1">'[34]ePSM Rx Graph Page'!#REF!</definedName>
    <definedName name="EQ">#REF!</definedName>
    <definedName name="er" hidden="1">Allx3,Allx4,Allx5</definedName>
    <definedName name="ER_Visits_1000_Members" hidden="1">'[34]ePSM Rx Graph Page'!#REF!</definedName>
    <definedName name="ert" hidden="1">clra1b1,clra1b2,clra1b3,clra1b4,clra1b5,clra1b6,clra1b7,clra1b8</definedName>
    <definedName name="ERTAGR_BASES">[46]!ERTAGR_BASES</definedName>
    <definedName name="ERTAGR_CTC">[46]!ERTAGR_CTC</definedName>
    <definedName name="ERTAGR_DISTR">[46]!ERTAGR_DISTR</definedName>
    <definedName name="ERTAGR_FUEL">[46]!ERTAGR_FUEL</definedName>
    <definedName name="ERTAGR_OTHER">[46]!ERTAGR_OTHER</definedName>
    <definedName name="ERTAGR_TRANS">[46]!ERTAGR_TRANS</definedName>
    <definedName name="ERTEV_BASES">[46]!ERTEV_BASES</definedName>
    <definedName name="ERTEV_CTC">[46]!ERTEV_CTC</definedName>
    <definedName name="ERTEV_DISTR">[46]!ERTEV_DISTR</definedName>
    <definedName name="ERTEV_FUEL">[46]!ERTEV_FUEL</definedName>
    <definedName name="ERTEV_OTHER">[46]!ERTEV_OTHER</definedName>
    <definedName name="ERTEV_TRANS">[46]!ERTEV_TRANS</definedName>
    <definedName name="ertgbv" hidden="1">g1clear,G1Clear2</definedName>
    <definedName name="ERTINCSALE_BASES">[46]!ERTINCSALE_BASES</definedName>
    <definedName name="ERTINCSALE_CTC">[46]!ERTINCSALE_CTC</definedName>
    <definedName name="ERTINCSALE_DISTR">[46]!ERTINCSALE_DISTR</definedName>
    <definedName name="ERTINCSALE_FUEL">[46]!ERTINCSALE_FUEL</definedName>
    <definedName name="ERTINCSALE_OTHER">[46]!ERTINCSALE_OTHER</definedName>
    <definedName name="ERTINCSALE_TRANS">[46]!ERTINCSALE_TRANS</definedName>
    <definedName name="ERTINT_BASES">[46]!ERTINT_BASES</definedName>
    <definedName name="ERTINT_CTC">[46]!ERTINT_CTC</definedName>
    <definedName name="ERTINT_DISTR">[46]!ERTINT_DISTR</definedName>
    <definedName name="ERTINT_FTA">[46]!ERTINT_FTA</definedName>
    <definedName name="ERTINT_FUEL">[46]!ERTINT_FUEL</definedName>
    <definedName name="ERTINT_OTHER">[46]!ERTINT_OTHER</definedName>
    <definedName name="ERTINT_TRANS">[46]!ERTINT_TRANS</definedName>
    <definedName name="ERTLLP_BASES">[46]!ERTLLP_BASES</definedName>
    <definedName name="ERTLLP_CTC">[46]!ERTLLP_CTC</definedName>
    <definedName name="ERTLLP_DISTR">[46]!ERTLLP_DISTR</definedName>
    <definedName name="ERTLLP_FUEL">[46]!ERTLLP_FUEL</definedName>
    <definedName name="ERTLLP_OTHER">[46]!ERTLLP_OTHER</definedName>
    <definedName name="ERTLLP_TRANS">[46]!ERTLLP_TRANS</definedName>
    <definedName name="ERTMLP_BASES">[46]!ERTMLP_BASES</definedName>
    <definedName name="ERTMLP_CTC">[46]!ERTMLP_CTC</definedName>
    <definedName name="ERTMLP_DISTR">[46]!ERTMLP_DISTR</definedName>
    <definedName name="ERTMLP_FTA">[46]!ERTMLP_FTA</definedName>
    <definedName name="ERTMLP_FUEL">[46]!ERTMLP_FUEL</definedName>
    <definedName name="ERTMLP_OTHER">[46]!ERTMLP_OTHER</definedName>
    <definedName name="ERTMLP_TRANS">[46]!ERTMLP_TRANS</definedName>
    <definedName name="ERTPUBAUT_BASES">[46]!ERTPUBAUT_BASES</definedName>
    <definedName name="ERTPUBAUT_CTC">[46]!ERTPUBAUT_CTC</definedName>
    <definedName name="ERTPUBAUT_DISTR">[46]!ERTPUBAUT_DISTR</definedName>
    <definedName name="ERTPUBAUT_FUEL">[46]!ERTPUBAUT_FUEL</definedName>
    <definedName name="ERTPUBAUT_OTHER">[46]!ERTPUBAUT_OTHER</definedName>
    <definedName name="ERTPUBAUT_TRANS">[46]!ERTPUBAUT_TRANS</definedName>
    <definedName name="ERTRAILWAY_BASES">[46]!ERTRAILWAY_BASES</definedName>
    <definedName name="ERTRAILWAY_CTC">[46]!ERTRAILWAY_CTC</definedName>
    <definedName name="ERTRAILWAY_DISTR">[46]!ERTRAILWAY_DISTR</definedName>
    <definedName name="ERTRAILWAY_FTA">[46]!ERTRAILWAY_FTA</definedName>
    <definedName name="ERTRAILWAY_FUEL">[46]!ERTRAILWAY_FUEL</definedName>
    <definedName name="ERTRAILWAY_OTHER">[46]!ERTRAILWAY_OTHER</definedName>
    <definedName name="ERTRAILWAY_TRANS">[46]!ERTRAILWAY_TRANS</definedName>
    <definedName name="ERTRES_BASES">[46]!ERTRES_BASES</definedName>
    <definedName name="ERTRES_CTC">[46]!ERTRES_CTC</definedName>
    <definedName name="ERTRES_DISTR">[46]!ERTRES_DISTR</definedName>
    <definedName name="ERTRES_FTA">[46]!ERTRES_FTA</definedName>
    <definedName name="ERTRES_FUEL">[46]!ERTRES_FUEL</definedName>
    <definedName name="ERTRES_OTHER">[46]!ERTRES_OTHER</definedName>
    <definedName name="ERTRES_TRANS">[46]!ERTRES_TRANS</definedName>
    <definedName name="ERTRESALE_BASES">[46]!ERTRESALE_BASES</definedName>
    <definedName name="ERTRESALE_CTC">[46]!ERTRESALE_CTC</definedName>
    <definedName name="ERTRESALE_DISTR">[46]!ERTRESALE_DISTR</definedName>
    <definedName name="ERTRESALE_FUEL">[46]!ERTRESALE_FUEL</definedName>
    <definedName name="ERTRESALE_OTHER">[46]!ERTRESALE_OTHER</definedName>
    <definedName name="ERTRESALE_TRANS">[46]!ERTRESALE_TRANS</definedName>
    <definedName name="ERTSMLP_BASES">[46]!ERTSMLP_BASES</definedName>
    <definedName name="ERTSMLP_CTC">[46]!ERTSMLP_CTC</definedName>
    <definedName name="ERTSMLP_DISTR">[46]!ERTSMLP_DISTR</definedName>
    <definedName name="ERTSMLP_FTA">[46]!ERTSMLP_FTA</definedName>
    <definedName name="ERTSMLP_FUEL">[46]!ERTSMLP_FUEL</definedName>
    <definedName name="ERTSMLP_OTHER">[46]!ERTSMLP_OTHER</definedName>
    <definedName name="ERTSMLP_TRANS">[46]!ERTSMLP_TRANS</definedName>
    <definedName name="ERTSTREET_BASES">[46]!ERTSTREET_BASES</definedName>
    <definedName name="ERTSTREET_CTC">[46]!ERTSTREET_CTC</definedName>
    <definedName name="ERTSTREET_DISTR">[46]!ERTSTREET_DISTR</definedName>
    <definedName name="ERTSTREET_FUEL">[46]!ERTSTREET_FUEL</definedName>
    <definedName name="ERTSTREET_OTHER">[46]!ERTSTREET_OTHER</definedName>
    <definedName name="ERTSTREET_TRANS">[46]!ERTSTREET_TRANS</definedName>
    <definedName name="ERVBASE_AGR">[46]!ERVBASE_AGR</definedName>
    <definedName name="ERVBASE_EV">[46]!ERVBASE_EV</definedName>
    <definedName name="ERVBASE_INCSALE">[46]!ERVBASE_INCSALE</definedName>
    <definedName name="ERVBASE_INT">[46]!ERVBASE_INT</definedName>
    <definedName name="ERVBASE_LLP">[46]!ERVBASE_LLP</definedName>
    <definedName name="ERVBASE_MLP">[46]!ERVBASE_MLP</definedName>
    <definedName name="ERVBASE_PUBAUT">[46]!ERVBASE_PUBAUT</definedName>
    <definedName name="ERVBASE_RAILWAY">[46]!ERVBASE_RAILWAY</definedName>
    <definedName name="ERVBASE_RES">[46]!ERVBASE_RES</definedName>
    <definedName name="ERVBASE_RESALE">[46]!ERVBASE_RESALE</definedName>
    <definedName name="ERVBASE_SMLP">[46]!ERVBASE_SMLP</definedName>
    <definedName name="ERVBASE_STREET">[46]!ERVBASE_STREET</definedName>
    <definedName name="ERVFUEL_AGR">[46]!ERVFUEL_AGR</definedName>
    <definedName name="ERVFUEL_EV">[46]!ERVFUEL_EV</definedName>
    <definedName name="ERVFUEL_INCSALE">[46]!ERVFUEL_INCSALE</definedName>
    <definedName name="ERVFUEL_INT">[46]!ERVFUEL_INT</definedName>
    <definedName name="ERVFUEL_LLP">[46]!ERVFUEL_LLP</definedName>
    <definedName name="ERVFUEL_MLP">[46]!ERVFUEL_MLP</definedName>
    <definedName name="ERVFUEL_PUBAUT">[46]!ERVFUEL_PUBAUT</definedName>
    <definedName name="ERVFUEL_RAILWAY">[46]!ERVFUEL_RAILWAY</definedName>
    <definedName name="ERVFUEL_RES">[46]!ERVFUEL_RES</definedName>
    <definedName name="ERVFUEL_RESALE">[46]!ERVFUEL_RESALE</definedName>
    <definedName name="ERVFUEL_SMLP">[46]!ERVFUEL_SMLP</definedName>
    <definedName name="ERVFUEL_STREET">[46]!ERVFUEL_STREET</definedName>
    <definedName name="ERVOTHER_AGR">[46]!ERVOTHER_AGR</definedName>
    <definedName name="ERVOTHER_EV">[46]!ERVOTHER_EV</definedName>
    <definedName name="ERVOTHER_INCSALE">[46]!ERVOTHER_INCSALE</definedName>
    <definedName name="ERVOTHER_INT">[46]!ERVOTHER_INT</definedName>
    <definedName name="ERVOTHER_LLP">[46]!ERVOTHER_LLP</definedName>
    <definedName name="ERVOTHER_MLP">[46]!ERVOTHER_MLP</definedName>
    <definedName name="ERVOTHER_PUBAUT">[46]!ERVOTHER_PUBAUT</definedName>
    <definedName name="ERVOTHER_RAILWAY">[46]!ERVOTHER_RAILWAY</definedName>
    <definedName name="ERVOTHER_RES">[46]!ERVOTHER_RES</definedName>
    <definedName name="ERVOTHER_RESALE">[46]!ERVOTHER_RESALE</definedName>
    <definedName name="ERVOTHER_SMLP">[46]!ERVOTHER_SMLP</definedName>
    <definedName name="ERVOTHER_STREET">[46]!ERVOTHER_STREET</definedName>
    <definedName name="ERVTOTREV_AGR">[46]!ERVTOTREV_AGR</definedName>
    <definedName name="ERVTOTREV_EV">[46]!ERVTOTREV_EV</definedName>
    <definedName name="ERVTOTREV_INCSALE">[46]!ERVTOTREV_INCSALE</definedName>
    <definedName name="ERVTOTREV_INT">[46]!ERVTOTREV_INT</definedName>
    <definedName name="ERVTOTREV_LLP">[46]!ERVTOTREV_LLP</definedName>
    <definedName name="ERVTOTREV_MLP">[46]!ERVTOTREV_MLP</definedName>
    <definedName name="ERVTOTREV_PUBAUT">[46]!ERVTOTREV_PUBAUT</definedName>
    <definedName name="ERVTOTREV_RAILWAY">[46]!ERVTOTREV_RAILWAY</definedName>
    <definedName name="ERVTOTREV_RES">[46]!ERVTOTREV_RES</definedName>
    <definedName name="ERVTOTREV_RESALE">[46]!ERVTOTREV_RESALE</definedName>
    <definedName name="ERVTOTREV_SMLP">[46]!ERVTOTREV_SMLP</definedName>
    <definedName name="ERVTOTREV_STREET">[46]!ERVTOTREV_STREET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TADJ">#REF!</definedName>
    <definedName name="ESTADJ0">#REF!</definedName>
    <definedName name="ESTADJ1">#REF!</definedName>
    <definedName name="ETBU_ACCPAY">[35]CAPDATA!$B$522:$Y$522</definedName>
    <definedName name="ETBU_ACCTAX">[35]CAPDATA!$B$523:$Y$523</definedName>
    <definedName name="ETBU_ADVALT">[35]CAPDATA!$B$626:$Y$626</definedName>
    <definedName name="ETBU_AFUDC">[35]CAPDATA!$B$550:$Y$550</definedName>
    <definedName name="ETBU_ALLOC">[35]ETBU!$C$56:$U$56</definedName>
    <definedName name="ETBU_ARCUSBAL">[35]CAPDATA!$B$524:$Y$524</definedName>
    <definedName name="ETBU_BALACPAY">[35]CAPDATA!$B$525:$Y$525</definedName>
    <definedName name="ETBU_BALACREC">[35]CAPDATA!$B$526:$Y$526</definedName>
    <definedName name="ETBU_BASE">[35]CAPDATA!$B$488:$Y$488</definedName>
    <definedName name="ETBU_BKADD">[35]CAPDATA!$B$594:$Y$594</definedName>
    <definedName name="ETBU_BKRES">[35]CAPDATA!$B$625:$Y$625</definedName>
    <definedName name="ETBU_CADCNRB">[35]CAPDATA!$B$615:$Y$615</definedName>
    <definedName name="ETBU_CADCON">[35]CAPDATA!$B$564:$Y$564</definedName>
    <definedName name="ETBU_CHBALAC">[35]CAPDATA!$B$503:$Y$503</definedName>
    <definedName name="ETBU_CHGACPAY">[35]CAPDATA!$B$504:$Y$504</definedName>
    <definedName name="ETBU_CHGACREC">[35]CAPDATA!$B$505:$Y$505</definedName>
    <definedName name="ETBU_CHGBOND">[35]CAPDATA!$B$506:$Y$506</definedName>
    <definedName name="ETBU_CHGFUEL">[35]CAPDATA!$B$507:$Y$507</definedName>
    <definedName name="ETBU_CHGMS">[35]CAPDATA!$B$508:$Y$508</definedName>
    <definedName name="ETBU_CHGPFD">[35]CAPDATA!$B$509:$Y$509</definedName>
    <definedName name="ETBU_CHGSTOCK">[35]CAPDATA!$B$510:$Y$510</definedName>
    <definedName name="ETBU_CHGSTPOS">[35]CAPDATA!$B$511:$Y$511</definedName>
    <definedName name="ETBU_CIAC">[35]CAPDATA!$B$512:$Y$512</definedName>
    <definedName name="ETBU_CWIP">[35]CAPDATA!$B$562:$Y$562</definedName>
    <definedName name="ETBU_DEFTAX">[35]CAPDATA!$B$513:$Y$513</definedName>
    <definedName name="ETBU_DEFTXBAL">[35]CAPDATA!$B$514:$Y$514</definedName>
    <definedName name="ETBU_DELTA_BILLREV">[35]CAPDATA!$B$1395:$Y$1395</definedName>
    <definedName name="ETBU_DELTA_DFTX">[35]CAPDATA!$D$1382</definedName>
    <definedName name="ETBU_DELTA_ITC">[35]CAPDATA!$C$1382</definedName>
    <definedName name="ETBU_DEPBK">[35]CAPDATA!$B$627:$Y$627</definedName>
    <definedName name="ETBU_DEPRB">[35]CAPDATA!$B$616:$Y$616</definedName>
    <definedName name="ETBU_DFITCBAL">[35]CAPDATA!$B$527:$Y$527</definedName>
    <definedName name="ETBU_DFTXBAL">[35]CAPDATA!$B$528:$Y$528</definedName>
    <definedName name="ETBU_DITCRB">[35]CAPDATA!$B$617:$Y$617</definedName>
    <definedName name="ETBU_DIVDISB">[35]CAPDATA!$B$515:$Y$515</definedName>
    <definedName name="ETBU_DIVPAY">[35]CAPDATA!$B$529:$Y$529</definedName>
    <definedName name="ETBU_DSMINC">[35]CAPDATA!$B$498:$Y$498</definedName>
    <definedName name="ETBU_DTXBAL">[35]CAPDATA!$B$623:$Y$623</definedName>
    <definedName name="ETBU_DTXRB">[35]CAPDATA!$B$618:$Y$618</definedName>
    <definedName name="ETBU_ECA">[35]CAPDATA!$B$489:$Y$489</definedName>
    <definedName name="ETBU_ECONS">[35]CAPDATA!$B$490:$Y$490</definedName>
    <definedName name="ETBU_ELM">[35]CAPDATA!$B$491:$Y$491</definedName>
    <definedName name="ETBU_EMARK">[35]CAPDATA!$B$492:$Y$492</definedName>
    <definedName name="ETBU_EPRODO">[35]CAPDATA!$B$493:$Y$493</definedName>
    <definedName name="ETBU_EQUITY">[35]CAPDATA!$B$530:$Y$530</definedName>
    <definedName name="ETBU_EXPDEF">[35]CAPDATA!$B$516:$Y$516</definedName>
    <definedName name="ETBU_FDTAXBK">[35]CAPDATA!$B$484:$Y$484</definedName>
    <definedName name="ETBU_FTXDPA">[35]CAPDATA!$B$628:$Y$628</definedName>
    <definedName name="ETBU_FTXDPS">[35]CAPDATA!$B$629:$Y$629</definedName>
    <definedName name="ETBU_INTPAY">[35]CAPDATA!$B$531:$Y$531</definedName>
    <definedName name="ETBU_MATSRB">[35]CAPDATA!$B$619:$Y$619</definedName>
    <definedName name="ETBU_MATSUP">[35]CAPDATA!$B$563:$Y$563</definedName>
    <definedName name="ETBU_MISCREV">[35]CAPDATA!$B$499:$Y$499</definedName>
    <definedName name="ETBU_MORTBOND">[35]CAPDATA!$B$532:$Y$532</definedName>
    <definedName name="ETBU_NETCASH">[35]CAPDATA!$B$517:$Y$517</definedName>
    <definedName name="ETBU_NETFA">[35]CAPDATA!$B$518:$Y$518</definedName>
    <definedName name="ETBU_NETIA">[35]CAPDATA!$B$519:$Y$519</definedName>
    <definedName name="ETBU_ODEFCHG">[35]CAPDATA!$B$558:$Y$558</definedName>
    <definedName name="ETBU_OFDTAXBK">[35]CAPDATA!$B$551:$Y$551</definedName>
    <definedName name="ETBU_OSTTAXBK">[35]CAPDATA!$B$552:$Y$552</definedName>
    <definedName name="ETBU_OTHADRB">[35]CAPDATA!$B$620:$Y$620</definedName>
    <definedName name="ETBU_OTHCURLB">[35]CAPDATA!$B$533:$Y$533</definedName>
    <definedName name="ETBU_OTHDFCRD">[35]CAPDATA!$B$534:$Y$534</definedName>
    <definedName name="ETBU_OTHINC">[35]CAPDATA!$B$1548:$Y$1548</definedName>
    <definedName name="ETBU_OTHINV">[35]CAPDATA!$B$535:$Y$535</definedName>
    <definedName name="ETBU_OTHNCLB">[35]CAPDATA!$B$536:$Y$536</definedName>
    <definedName name="ETBU_OTHNET">[35]CAPDATA!$B$520:$Y$520</definedName>
    <definedName name="ETBU_OTHWCAP">[35]CAPDATA!$B$521:$Y$521</definedName>
    <definedName name="ETBU_OTNETFA">[35]CAPDATA!$B$560:$Y$560</definedName>
    <definedName name="ETBU_PAYTAX">[35]CAPDATA!$B$496:$Y$496</definedName>
    <definedName name="ETBU_PFDOUT">[35]CAPDATA!$B$537:$Y$537</definedName>
    <definedName name="ETBU_PLANT">[35]CAPDATA!$B$624:$Y$624</definedName>
    <definedName name="ETBU_PLANTRB">[35]CAPDATA!$B$621:$Y$621</definedName>
    <definedName name="ETBU_PRYADVGP">[35]CAPDATA!$B$538:$Y$538</definedName>
    <definedName name="ETBU_REPALOW">[35]CAPDATA!$B$497:$Y$497</definedName>
    <definedName name="ETBU_STBOR">[35]CAPDATA!$B$539:$Y$539</definedName>
    <definedName name="ETBU_STINV">[35]CAPDATA!$B$540:$Y$540</definedName>
    <definedName name="ETBU_STTAXBK">[35]CAPDATA!$B$485:$Y$485</definedName>
    <definedName name="ETBU_STXDEP">[35]CAPDATA!$B$630:$Y$630</definedName>
    <definedName name="ETBU_SUBINV">[35]CAPDATA!$B$541:$Y$541</definedName>
    <definedName name="ETBU_TASSETS">[35]CAPDATA!$B$542:$Y$542</definedName>
    <definedName name="ETBU_TDEFCHG">[35]CAPDATA!$B$543:$Y$543</definedName>
    <definedName name="ETBU_TEXP">[35]CAPDATA!$B$593:$Y$593</definedName>
    <definedName name="ETBU_TINTEXP">[35]CAPDATA!$B$549:$Y$549</definedName>
    <definedName name="ETBU_TOINCDED">[35]CAPDATA!$B$553:$Y$553</definedName>
    <definedName name="ETBU_TOPREV">[35]CAPDATA!$B$483:$Y$483</definedName>
    <definedName name="ETBU_TOTCAP">[35]CAPDATA!$B$554:$Y$554</definedName>
    <definedName name="ETBU_TOTCURAS">[35]CAPDATA!$B$544:$Y$544</definedName>
    <definedName name="ETBU_TOTLTAS">[35]CAPDATA!$B$545:$Y$545</definedName>
    <definedName name="ETBU_TOTMAIN">[35]CAPDATA!$B$494:$Y$494</definedName>
    <definedName name="ETBU_UF">[35]CAPDATA!$B$486:$Y$486</definedName>
    <definedName name="ETBU_UNACLIAB">[35]CAPDATA!$B$546:$Y$546</definedName>
    <definedName name="ETBU_UTASAM">[35]CAPDATA!$B$548:$Y$548</definedName>
    <definedName name="ETBU_UTASDRES">[35]CAPDATA!$B$547:$Y$547</definedName>
    <definedName name="ETBU_UTASSETS">[35]CAPDATA!$B$559:$Y$559</definedName>
    <definedName name="ETBU_WCASHRB">[35]CAPDATA!$B$622:$Y$622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8:00)10/23/2012 4:00:58 PM"</definedName>
    <definedName name="EV__LOCKEDCVW__CONSOLIDATION" hidden="1">"I_INVESTMENT,Actual,TOTAL_PC,LegalEntity,F_TOP,TOTFA,USD,All_InterCo,All_PC_InterCo,cnttlsvc,2010.Jul,YTD,"</definedName>
    <definedName name="EV__LOCKEDCVW__FPA" hidden="1">"BUDGET,TotWithAlloc,FL1_100,514000,All_Interco,LC,2007.TOTAL,PERIODIC,"</definedName>
    <definedName name="EV__LOCKEDCVW__GROSSMARGIN" hidden="1">"BUDGET929,Adj,FinancialHedges,SC_Contracts,LC,2008.TOTAL,PERIODIC,"</definedName>
    <definedName name="EV__LOCKEDCVW__PLANNING" hidden="1">"I_INVESTMENT,Q1_Fcst_TFY10,TOTALADJ,LegalEntity,TOTFA,Non_InterCo,12580,USD,2011.TOTAL,Periodic,"</definedName>
    <definedName name="EV__LOCKEDCVW__RATE" hidden="1">"ACTUAL,AllCurrencies,AVG,RateInput,2004.TOTAL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MEMORYCVW__BOOK2_SEQNO" hidden="1">"TOTAL"</definedName>
    <definedName name="EV__MEMORYCVW__GROUP1_J1200704111400.XLS" hidden="1">"FINANCE"</definedName>
    <definedName name="EV__WBEVMODE__" hidden="1">0</definedName>
    <definedName name="EV__WBREFOPTIONS__" hidden="1">134217735</definedName>
    <definedName name="EV__WBVERSION__" hidden="1">0</definedName>
    <definedName name="EV__WSINFO__" hidden="1">7992</definedName>
    <definedName name="EV_CUST">[35]CAPDATA!$B$1288:$Y$1288</definedName>
    <definedName name="EV_DISTR">[35]CAPDATA!$B$1274:$Y$1274</definedName>
    <definedName name="EV_LASTREFTIME_1" hidden="1">40262.6715393519</definedName>
    <definedName name="Everything">#REF!</definedName>
    <definedName name="ew" hidden="1">clra1b1,clra1b2,clra1b3,clra1b4,clra1b5,clra1b6,clra1b7,clra1b8</definedName>
    <definedName name="Exp_FEqn">46</definedName>
    <definedName name="_xlnm.Extract">#REF!</definedName>
    <definedName name="EYear01">[46]!EYear01</definedName>
    <definedName name="EYear02">[46]!EYear02</definedName>
    <definedName name="EYear03">[46]!EYear03</definedName>
    <definedName name="EYear04">[46]!EYear04</definedName>
    <definedName name="EYear05">[46]!EYear05</definedName>
    <definedName name="EYear06">[46]!EYear06</definedName>
    <definedName name="EYear07">[46]!EYear07</definedName>
    <definedName name="EYear08">[46]!EYear08</definedName>
    <definedName name="EYear09">[46]!EYear09</definedName>
    <definedName name="EYear10">[46]!EYear10</definedName>
    <definedName name="EYear11">[46]!EYear11</definedName>
    <definedName name="EYear12">[46]!EYear12</definedName>
    <definedName name="EYear13">[46]!EYear13</definedName>
    <definedName name="EYear14">[46]!EYear14</definedName>
    <definedName name="EYear15">[46]!EYear15</definedName>
    <definedName name="EYear16">[46]!EYear16</definedName>
    <definedName name="EYear17">[46]!EYear17</definedName>
    <definedName name="EYear18">[46]!EYear18</definedName>
    <definedName name="EYear19">[46]!EYear19</definedName>
    <definedName name="EYear20">[46]!EYear20</definedName>
    <definedName name="EYear21">[46]!EYear21</definedName>
    <definedName name="EYear22">[46]!EYear22</definedName>
    <definedName name="EYearLag">[46]!EYearLag</definedName>
    <definedName name="f">{#N/A,#N/A,FALSE,"CTC Summary - EOY";#N/A,#N/A,FALSE,"CTC Summary - Wtavg"}</definedName>
    <definedName name="F_U_FACTOR">[69]ThroughputScen!$E$18</definedName>
    <definedName name="F_U_Rate">#REF!</definedName>
    <definedName name="FAC">#REF!</definedName>
    <definedName name="FAccts">[70]FAccts!$A$12:$G$76</definedName>
    <definedName name="FacilitySize">#REF!</definedName>
    <definedName name="Factors">#REF!</definedName>
    <definedName name="FactorsNP">#REF!</definedName>
    <definedName name="FactorsSP">#REF!</definedName>
    <definedName name="FASB_69_Detail_Changes_to_PV10">#REF!</definedName>
    <definedName name="FASB_69_Detail_Cost_Incurred">#REF!</definedName>
    <definedName name="FASB_69_Detail_FD_Costs">#REF!</definedName>
    <definedName name="FASB_69_Detail_Proved_Reserves">#REF!</definedName>
    <definedName name="FASB_69_Detail_PV10">#REF!</definedName>
    <definedName name="FASB_69_Detail_Stmt_of_Opr">#REF!</definedName>
    <definedName name="fasb69sum1">#REF!</definedName>
    <definedName name="fasb69sum2">#REF!</definedName>
    <definedName name="fasb69sum3">#REF!</definedName>
    <definedName name="fasb69sum4">#REF!</definedName>
    <definedName name="fasb69sum5">#REF!</definedName>
    <definedName name="fasb69sum6">#REF!</definedName>
    <definedName name="FDC_0_0" hidden="1">"#"</definedName>
    <definedName name="FDC_0_10" hidden="1">"#"</definedName>
    <definedName name="FDC_0_12" hidden="1">"#"</definedName>
    <definedName name="FDC_0_14" hidden="1">"#"</definedName>
    <definedName name="FDC_0_3" hidden="1">"#"</definedName>
    <definedName name="FDC_0_5" hidden="1">"#"</definedName>
    <definedName name="FDC_0_7" hidden="1">"#"</definedName>
    <definedName name="FDC_0_9" hidden="1">"#"</definedName>
    <definedName name="FDC_10_0" hidden="1">"#"</definedName>
    <definedName name="FDC_100_1" hidden="1">"#"</definedName>
    <definedName name="FDC_100_11" hidden="1">"#"</definedName>
    <definedName name="FDC_100_13" hidden="1">"#"</definedName>
    <definedName name="FDC_100_3" hidden="1">"#"</definedName>
    <definedName name="FDC_100_5" hidden="1">"#"</definedName>
    <definedName name="FDC_100_7" hidden="1">"#"</definedName>
    <definedName name="FDC_100_9" hidden="1">"#"</definedName>
    <definedName name="FDC_101_1" hidden="1">"#"</definedName>
    <definedName name="FDC_101_11" hidden="1">"#"</definedName>
    <definedName name="FDC_101_13" hidden="1">"#"</definedName>
    <definedName name="FDC_101_3" hidden="1">"#"</definedName>
    <definedName name="FDC_101_5" hidden="1">"#"</definedName>
    <definedName name="FDC_101_7" hidden="1">"#"</definedName>
    <definedName name="FDC_101_9" hidden="1">"#"</definedName>
    <definedName name="FDC_102_1" hidden="1">"#"</definedName>
    <definedName name="FDC_102_11" hidden="1">"#"</definedName>
    <definedName name="FDC_102_13" hidden="1">"#"</definedName>
    <definedName name="FDC_102_3" hidden="1">"#"</definedName>
    <definedName name="FDC_102_5" hidden="1">"#"</definedName>
    <definedName name="FDC_102_7" hidden="1">"#"</definedName>
    <definedName name="FDC_102_9" hidden="1">"#"</definedName>
    <definedName name="FDC_104_0" hidden="1">"#"</definedName>
    <definedName name="FDC_106_0" hidden="1">"#"</definedName>
    <definedName name="FDC_108_0" hidden="1">"#"</definedName>
    <definedName name="FDC_11_0" hidden="1">"#"</definedName>
    <definedName name="FDC_111_0" hidden="1">"#"</definedName>
    <definedName name="FDC_113_0" hidden="1">"#"</definedName>
    <definedName name="FDC_115_0" hidden="1">"#"</definedName>
    <definedName name="FDC_116_1" hidden="1">"#"</definedName>
    <definedName name="FDC_116_11" hidden="1">"#"</definedName>
    <definedName name="FDC_116_13" hidden="1">"#"</definedName>
    <definedName name="FDC_116_2" hidden="1">"#"</definedName>
    <definedName name="FDC_116_4" hidden="1">"#"</definedName>
    <definedName name="FDC_116_6" hidden="1">"#"</definedName>
    <definedName name="FDC_116_8" hidden="1">"#"</definedName>
    <definedName name="FDC_117_0" hidden="1">"#"</definedName>
    <definedName name="FDC_117_10" hidden="1">"#"</definedName>
    <definedName name="FDC_117_12" hidden="1">"#"</definedName>
    <definedName name="FDC_117_14" hidden="1">"#"</definedName>
    <definedName name="FDC_117_3" hidden="1">"#"</definedName>
    <definedName name="FDC_117_5" hidden="1">"#"</definedName>
    <definedName name="FDC_117_7" hidden="1">"#"</definedName>
    <definedName name="FDC_117_9" hidden="1">"#"</definedName>
    <definedName name="FDC_118_1" hidden="1">"#"</definedName>
    <definedName name="FDC_118_11" hidden="1">"#"</definedName>
    <definedName name="FDC_118_13" hidden="1">"#"</definedName>
    <definedName name="FDC_118_2" hidden="1">"#"</definedName>
    <definedName name="FDC_118_4" hidden="1">"#"</definedName>
    <definedName name="FDC_118_6" hidden="1">"#"</definedName>
    <definedName name="FDC_118_8" hidden="1">"#"</definedName>
    <definedName name="FDC_119_0" hidden="1">"#"</definedName>
    <definedName name="FDC_119_10" hidden="1">"#"</definedName>
    <definedName name="FDC_119_12" hidden="1">"#"</definedName>
    <definedName name="FDC_119_14" hidden="1">"#"</definedName>
    <definedName name="FDC_119_3" hidden="1">"#"</definedName>
    <definedName name="FDC_119_5" hidden="1">"#"</definedName>
    <definedName name="FDC_119_7" hidden="1">"#"</definedName>
    <definedName name="FDC_119_9" hidden="1">"#"</definedName>
    <definedName name="FDC_120_0" hidden="1">"#"</definedName>
    <definedName name="FDC_120_10" hidden="1">"#"</definedName>
    <definedName name="FDC_120_12" hidden="1">"#"</definedName>
    <definedName name="FDC_120_14" hidden="1">"#"</definedName>
    <definedName name="FDC_120_3" hidden="1">"#"</definedName>
    <definedName name="FDC_120_5" hidden="1">"#"</definedName>
    <definedName name="FDC_120_7" hidden="1">"#"</definedName>
    <definedName name="FDC_120_9" hidden="1">"#"</definedName>
    <definedName name="FDC_121_1" hidden="1">"#"</definedName>
    <definedName name="FDC_121_11" hidden="1">"#"</definedName>
    <definedName name="FDC_121_13" hidden="1">"#"</definedName>
    <definedName name="FDC_121_2" hidden="1">"#"</definedName>
    <definedName name="FDC_121_4" hidden="1">"#"</definedName>
    <definedName name="FDC_121_6" hidden="1">"#"</definedName>
    <definedName name="FDC_121_8" hidden="1">"#"</definedName>
    <definedName name="FDC_122_0" hidden="1">"#"</definedName>
    <definedName name="FDC_122_10" hidden="1">"#"</definedName>
    <definedName name="FDC_122_12" hidden="1">"#"</definedName>
    <definedName name="FDC_122_14" hidden="1">"#"</definedName>
    <definedName name="FDC_122_3" hidden="1">"#"</definedName>
    <definedName name="FDC_122_5" hidden="1">"#"</definedName>
    <definedName name="FDC_122_7" hidden="1">"#"</definedName>
    <definedName name="FDC_122_9" hidden="1">"#"</definedName>
    <definedName name="FDC_123_1" hidden="1">"#"</definedName>
    <definedName name="FDC_123_11" hidden="1">"#"</definedName>
    <definedName name="FDC_123_13" hidden="1">"#"</definedName>
    <definedName name="FDC_123_2" hidden="1">"#"</definedName>
    <definedName name="FDC_123_4" hidden="1">"#"</definedName>
    <definedName name="FDC_123_6" hidden="1">"#"</definedName>
    <definedName name="FDC_123_8" hidden="1">"#"</definedName>
    <definedName name="FDC_124_0" hidden="1">"#"</definedName>
    <definedName name="FDC_124_10" hidden="1">"#"</definedName>
    <definedName name="FDC_124_12" hidden="1">"#"</definedName>
    <definedName name="FDC_124_14" hidden="1">"#"</definedName>
    <definedName name="FDC_124_3" hidden="1">"#"</definedName>
    <definedName name="FDC_124_5" hidden="1">"#"</definedName>
    <definedName name="FDC_124_7" hidden="1">"#"</definedName>
    <definedName name="FDC_124_9" hidden="1">"#"</definedName>
    <definedName name="FDC_125_1" hidden="1">"#"</definedName>
    <definedName name="FDC_125_11" hidden="1">"#"</definedName>
    <definedName name="FDC_125_13" hidden="1">"#"</definedName>
    <definedName name="FDC_125_2" hidden="1">"#"</definedName>
    <definedName name="FDC_125_4" hidden="1">"#"</definedName>
    <definedName name="FDC_125_6" hidden="1">"#"</definedName>
    <definedName name="FDC_125_8" hidden="1">"#"</definedName>
    <definedName name="FDC_126_0" hidden="1">"#"</definedName>
    <definedName name="FDC_126_10" hidden="1">"#"</definedName>
    <definedName name="FDC_126_12" hidden="1">"#"</definedName>
    <definedName name="FDC_126_14" hidden="1">"#"</definedName>
    <definedName name="FDC_126_3" hidden="1">"#"</definedName>
    <definedName name="FDC_126_5" hidden="1">"#"</definedName>
    <definedName name="FDC_126_7" hidden="1">"#"</definedName>
    <definedName name="FDC_126_9" hidden="1">"#"</definedName>
    <definedName name="FDC_127_1" hidden="1">"#"</definedName>
    <definedName name="FDC_127_11" hidden="1">"#"</definedName>
    <definedName name="FDC_127_13" hidden="1">"#"</definedName>
    <definedName name="FDC_127_2" hidden="1">"#"</definedName>
    <definedName name="FDC_127_4" hidden="1">"#"</definedName>
    <definedName name="FDC_127_6" hidden="1">"#"</definedName>
    <definedName name="FDC_127_8" hidden="1">"#"</definedName>
    <definedName name="FDC_128_0" hidden="1">"#"</definedName>
    <definedName name="FDC_128_10" hidden="1">"#"</definedName>
    <definedName name="FDC_128_12" hidden="1">"#"</definedName>
    <definedName name="FDC_128_14" hidden="1">"#"</definedName>
    <definedName name="FDC_128_3" hidden="1">"#"</definedName>
    <definedName name="FDC_128_5" hidden="1">"#"</definedName>
    <definedName name="FDC_128_7" hidden="1">"#"</definedName>
    <definedName name="FDC_128_9" hidden="1">"#"</definedName>
    <definedName name="FDC_129_1" hidden="1">"#"</definedName>
    <definedName name="FDC_129_11" hidden="1">"#"</definedName>
    <definedName name="FDC_129_13" hidden="1">"#"</definedName>
    <definedName name="FDC_129_2" hidden="1">"#"</definedName>
    <definedName name="FDC_129_4" hidden="1">"#"</definedName>
    <definedName name="FDC_129_6" hidden="1">"#"</definedName>
    <definedName name="FDC_129_8" hidden="1">"#"</definedName>
    <definedName name="FDC_13_0" hidden="1">"#"</definedName>
    <definedName name="FDC_130_1" hidden="1">"#"</definedName>
    <definedName name="FDC_130_11" hidden="1">"#"</definedName>
    <definedName name="FDC_130_13" hidden="1">"#"</definedName>
    <definedName name="FDC_130_2" hidden="1">"#"</definedName>
    <definedName name="FDC_130_4" hidden="1">"#"</definedName>
    <definedName name="FDC_130_6" hidden="1">"#"</definedName>
    <definedName name="FDC_130_8" hidden="1">"#"</definedName>
    <definedName name="FDC_131_0" hidden="1">"#"</definedName>
    <definedName name="FDC_131_10" hidden="1">"#"</definedName>
    <definedName name="FDC_131_12" hidden="1">"#"</definedName>
    <definedName name="FDC_131_14" hidden="1">"#"</definedName>
    <definedName name="FDC_131_3" hidden="1">"#"</definedName>
    <definedName name="FDC_131_5" hidden="1">"#"</definedName>
    <definedName name="FDC_131_7" hidden="1">"#"</definedName>
    <definedName name="FDC_131_9" hidden="1">"#"</definedName>
    <definedName name="FDC_132_1" hidden="1">"#"</definedName>
    <definedName name="FDC_132_11" hidden="1">"#"</definedName>
    <definedName name="FDC_132_13" hidden="1">"#"</definedName>
    <definedName name="FDC_132_2" hidden="1">"#"</definedName>
    <definedName name="FDC_132_4" hidden="1">"#"</definedName>
    <definedName name="FDC_132_6" hidden="1">"#"</definedName>
    <definedName name="FDC_132_8" hidden="1">"#"</definedName>
    <definedName name="FDC_133_0" hidden="1">"#"</definedName>
    <definedName name="FDC_133_10" hidden="1">"#"</definedName>
    <definedName name="FDC_133_12" hidden="1">"#"</definedName>
    <definedName name="FDC_133_14" hidden="1">"#"</definedName>
    <definedName name="FDC_133_3" hidden="1">"#"</definedName>
    <definedName name="FDC_133_5" hidden="1">"#"</definedName>
    <definedName name="FDC_133_7" hidden="1">"#"</definedName>
    <definedName name="FDC_133_9" hidden="1">"#"</definedName>
    <definedName name="FDC_134_1" hidden="1">"#"</definedName>
    <definedName name="FDC_134_11" hidden="1">"#"</definedName>
    <definedName name="FDC_134_13" hidden="1">"#"</definedName>
    <definedName name="FDC_134_2" hidden="1">"#"</definedName>
    <definedName name="FDC_134_4" hidden="1">"#"</definedName>
    <definedName name="FDC_134_6" hidden="1">"#"</definedName>
    <definedName name="FDC_134_8" hidden="1">"#"</definedName>
    <definedName name="FDC_135_0" hidden="1">"#"</definedName>
    <definedName name="FDC_135_10" hidden="1">"#"</definedName>
    <definedName name="FDC_135_12" hidden="1">"#"</definedName>
    <definedName name="FDC_135_14" hidden="1">"#"</definedName>
    <definedName name="FDC_135_3" hidden="1">"#"</definedName>
    <definedName name="FDC_135_5" hidden="1">"#"</definedName>
    <definedName name="FDC_135_7" hidden="1">"#"</definedName>
    <definedName name="FDC_135_9" hidden="1">"#"</definedName>
    <definedName name="FDC_136_1" hidden="1">"#"</definedName>
    <definedName name="FDC_136_11" hidden="1">"#"</definedName>
    <definedName name="FDC_136_13" hidden="1">"#"</definedName>
    <definedName name="FDC_136_2" hidden="1">"#"</definedName>
    <definedName name="FDC_136_4" hidden="1">"#"</definedName>
    <definedName name="FDC_136_6" hidden="1">"#"</definedName>
    <definedName name="FDC_136_8" hidden="1">"#"</definedName>
    <definedName name="FDC_137_0" hidden="1">"#"</definedName>
    <definedName name="FDC_137_10" hidden="1">"#"</definedName>
    <definedName name="FDC_137_12" hidden="1">"#"</definedName>
    <definedName name="FDC_137_14" hidden="1">"#"</definedName>
    <definedName name="FDC_137_3" hidden="1">"#"</definedName>
    <definedName name="FDC_137_5" hidden="1">"#"</definedName>
    <definedName name="FDC_137_7" hidden="1">"#"</definedName>
    <definedName name="FDC_137_9" hidden="1">"#"</definedName>
    <definedName name="FDC_138_1" hidden="1">"#"</definedName>
    <definedName name="FDC_138_11" hidden="1">"#"</definedName>
    <definedName name="FDC_138_13" hidden="1">"#"</definedName>
    <definedName name="FDC_138_2" hidden="1">"#"</definedName>
    <definedName name="FDC_138_4" hidden="1">"#"</definedName>
    <definedName name="FDC_138_6" hidden="1">"#"</definedName>
    <definedName name="FDC_138_8" hidden="1">"#"</definedName>
    <definedName name="FDC_139_0" hidden="1">"#"</definedName>
    <definedName name="FDC_139_10" hidden="1">"#"</definedName>
    <definedName name="FDC_139_12" hidden="1">"#"</definedName>
    <definedName name="FDC_139_14" hidden="1">"#"</definedName>
    <definedName name="FDC_139_3" hidden="1">"#"</definedName>
    <definedName name="FDC_139_5" hidden="1">"#"</definedName>
    <definedName name="FDC_139_7" hidden="1">"#"</definedName>
    <definedName name="FDC_139_9" hidden="1">"#"</definedName>
    <definedName name="FDC_140_0" hidden="1">"#"</definedName>
    <definedName name="FDC_140_10" hidden="1">"#"</definedName>
    <definedName name="FDC_140_12" hidden="1">"#"</definedName>
    <definedName name="FDC_140_14" hidden="1">"#"</definedName>
    <definedName name="FDC_140_3" hidden="1">"#"</definedName>
    <definedName name="FDC_140_5" hidden="1">"#"</definedName>
    <definedName name="FDC_140_7" hidden="1">"#"</definedName>
    <definedName name="FDC_140_9" hidden="1">"#"</definedName>
    <definedName name="FDC_141_1" hidden="1">"#"</definedName>
    <definedName name="FDC_141_11" hidden="1">"#"</definedName>
    <definedName name="FDC_141_13" hidden="1">"#"</definedName>
    <definedName name="FDC_141_2" hidden="1">"#"</definedName>
    <definedName name="FDC_141_4" hidden="1">"#"</definedName>
    <definedName name="FDC_141_6" hidden="1">"#"</definedName>
    <definedName name="FDC_141_8" hidden="1">"#"</definedName>
    <definedName name="FDC_142_0" hidden="1">"#"</definedName>
    <definedName name="FDC_142_10" hidden="1">"#"</definedName>
    <definedName name="FDC_142_12" hidden="1">"#"</definedName>
    <definedName name="FDC_142_14" hidden="1">"#"</definedName>
    <definedName name="FDC_142_3" hidden="1">"#"</definedName>
    <definedName name="FDC_142_5" hidden="1">"#"</definedName>
    <definedName name="FDC_142_7" hidden="1">"#"</definedName>
    <definedName name="FDC_142_9" hidden="1">"#"</definedName>
    <definedName name="FDC_143_1" hidden="1">"#"</definedName>
    <definedName name="FDC_143_11" hidden="1">"#"</definedName>
    <definedName name="FDC_143_13" hidden="1">"#"</definedName>
    <definedName name="FDC_143_2" hidden="1">"#"</definedName>
    <definedName name="FDC_143_4" hidden="1">"#"</definedName>
    <definedName name="FDC_143_6" hidden="1">"#"</definedName>
    <definedName name="FDC_143_8" hidden="1">"#"</definedName>
    <definedName name="FDC_144_0" hidden="1">"#"</definedName>
    <definedName name="FDC_144_10" hidden="1">"#"</definedName>
    <definedName name="FDC_144_12" hidden="1">"#"</definedName>
    <definedName name="FDC_144_14" hidden="1">"#"</definedName>
    <definedName name="FDC_144_3" hidden="1">"#"</definedName>
    <definedName name="FDC_144_5" hidden="1">"#"</definedName>
    <definedName name="FDC_144_7" hidden="1">"#"</definedName>
    <definedName name="FDC_144_9" hidden="1">"#"</definedName>
    <definedName name="FDC_145_1" hidden="1">"#"</definedName>
    <definedName name="FDC_145_11" hidden="1">"#"</definedName>
    <definedName name="FDC_145_13" hidden="1">"#"</definedName>
    <definedName name="FDC_145_2" hidden="1">"#"</definedName>
    <definedName name="FDC_145_4" hidden="1">"#"</definedName>
    <definedName name="FDC_145_6" hidden="1">"#"</definedName>
    <definedName name="FDC_145_8" hidden="1">"#"</definedName>
    <definedName name="FDC_146_0" hidden="1">"#"</definedName>
    <definedName name="FDC_146_10" hidden="1">"#"</definedName>
    <definedName name="FDC_146_12" hidden="1">"#"</definedName>
    <definedName name="FDC_146_14" hidden="1">"#"</definedName>
    <definedName name="FDC_146_3" hidden="1">"#"</definedName>
    <definedName name="FDC_146_5" hidden="1">"#"</definedName>
    <definedName name="FDC_146_7" hidden="1">"#"</definedName>
    <definedName name="FDC_146_9" hidden="1">"#"</definedName>
    <definedName name="FDC_147_1" hidden="1">"#"</definedName>
    <definedName name="FDC_147_11" hidden="1">"#"</definedName>
    <definedName name="FDC_147_13" hidden="1">"#"</definedName>
    <definedName name="FDC_147_2" hidden="1">"#"</definedName>
    <definedName name="FDC_147_4" hidden="1">"#"</definedName>
    <definedName name="FDC_147_6" hidden="1">"#"</definedName>
    <definedName name="FDC_147_8" hidden="1">"#"</definedName>
    <definedName name="FDC_148_0" hidden="1">"#"</definedName>
    <definedName name="FDC_148_10" hidden="1">"#"</definedName>
    <definedName name="FDC_148_12" hidden="1">"#"</definedName>
    <definedName name="FDC_148_14" hidden="1">"#"</definedName>
    <definedName name="FDC_148_3" hidden="1">"#"</definedName>
    <definedName name="FDC_148_5" hidden="1">"#"</definedName>
    <definedName name="FDC_148_7" hidden="1">"#"</definedName>
    <definedName name="FDC_148_9" hidden="1">"#"</definedName>
    <definedName name="FDC_149_1" hidden="1">"#"</definedName>
    <definedName name="FDC_149_11" hidden="1">"#"</definedName>
    <definedName name="FDC_149_13" hidden="1">"#"</definedName>
    <definedName name="FDC_149_2" hidden="1">"#"</definedName>
    <definedName name="FDC_149_4" hidden="1">"#"</definedName>
    <definedName name="FDC_149_6" hidden="1">"#"</definedName>
    <definedName name="FDC_149_8" hidden="1">"#"</definedName>
    <definedName name="FDC_15_0" hidden="1">"#"</definedName>
    <definedName name="FDC_150_1" hidden="1">"#"</definedName>
    <definedName name="FDC_150_11" hidden="1">"#"</definedName>
    <definedName name="FDC_150_13" hidden="1">"#"</definedName>
    <definedName name="FDC_150_2" hidden="1">"#"</definedName>
    <definedName name="FDC_150_4" hidden="1">"#"</definedName>
    <definedName name="FDC_150_6" hidden="1">"#"</definedName>
    <definedName name="FDC_150_8" hidden="1">"#"</definedName>
    <definedName name="FDC_151_0" hidden="1">"#"</definedName>
    <definedName name="FDC_151_10" hidden="1">"#"</definedName>
    <definedName name="FDC_151_12" hidden="1">"#"</definedName>
    <definedName name="FDC_151_14" hidden="1">"#"</definedName>
    <definedName name="FDC_151_2" hidden="1">"#"</definedName>
    <definedName name="FDC_151_4" hidden="1">"#"</definedName>
    <definedName name="FDC_151_6" hidden="1">"#"</definedName>
    <definedName name="FDC_151_8" hidden="1">"#"</definedName>
    <definedName name="FDC_152_0" hidden="1">"#"</definedName>
    <definedName name="FDC_152_10" hidden="1">"#"</definedName>
    <definedName name="FDC_152_12" hidden="1">"#"</definedName>
    <definedName name="FDC_152_14" hidden="1">"#"</definedName>
    <definedName name="FDC_152_2" hidden="1">"#"</definedName>
    <definedName name="FDC_152_4" hidden="1">"#"</definedName>
    <definedName name="FDC_152_6" hidden="1">"#"</definedName>
    <definedName name="FDC_152_8" hidden="1">"#"</definedName>
    <definedName name="FDC_153_0" hidden="1">"#"</definedName>
    <definedName name="FDC_153_10" hidden="1">"#"</definedName>
    <definedName name="FDC_153_12" hidden="1">"#"</definedName>
    <definedName name="FDC_153_14" hidden="1">"#"</definedName>
    <definedName name="FDC_153_3" hidden="1">"#"</definedName>
    <definedName name="FDC_153_5" hidden="1">"#"</definedName>
    <definedName name="FDC_153_7" hidden="1">"#"</definedName>
    <definedName name="FDC_153_9" hidden="1">"#"</definedName>
    <definedName name="FDC_154_1" hidden="1">"#"</definedName>
    <definedName name="FDC_154_11" hidden="1">"#"</definedName>
    <definedName name="FDC_154_13" hidden="1">"#"</definedName>
    <definedName name="FDC_154_2" hidden="1">"#"</definedName>
    <definedName name="FDC_154_4" hidden="1">"#"</definedName>
    <definedName name="FDC_154_6" hidden="1">"#"</definedName>
    <definedName name="FDC_154_8" hidden="1">"#"</definedName>
    <definedName name="FDC_155_0" hidden="1">"#"</definedName>
    <definedName name="FDC_155_10" hidden="1">"#"</definedName>
    <definedName name="FDC_155_12" hidden="1">"#"</definedName>
    <definedName name="FDC_155_14" hidden="1">"#"</definedName>
    <definedName name="FDC_155_2" hidden="1">"#"</definedName>
    <definedName name="FDC_155_4" hidden="1">"#"</definedName>
    <definedName name="FDC_155_6" hidden="1">"#"</definedName>
    <definedName name="FDC_155_8" hidden="1">"#"</definedName>
    <definedName name="FDC_156_0" hidden="1">"#"</definedName>
    <definedName name="FDC_156_10" hidden="1">"#"</definedName>
    <definedName name="FDC_156_12" hidden="1">"#"</definedName>
    <definedName name="FDC_156_14" hidden="1">"#"</definedName>
    <definedName name="FDC_156_2" hidden="1">"#"</definedName>
    <definedName name="FDC_156_4" hidden="1">"#"</definedName>
    <definedName name="FDC_156_6" hidden="1">"#"</definedName>
    <definedName name="FDC_156_8" hidden="1">"#"</definedName>
    <definedName name="FDC_157_0" hidden="1">"#"</definedName>
    <definedName name="FDC_157_10" hidden="1">"#"</definedName>
    <definedName name="FDC_157_101" hidden="1">"#"</definedName>
    <definedName name="FDC_157_103" hidden="1">"#"</definedName>
    <definedName name="FDC_157_105" hidden="1">"#"</definedName>
    <definedName name="FDC_157_107" hidden="1">"#"</definedName>
    <definedName name="FDC_157_109" hidden="1">"#"</definedName>
    <definedName name="FDC_157_110" hidden="1">"#"</definedName>
    <definedName name="FDC_157_112" hidden="1">"#"</definedName>
    <definedName name="FDC_157_114" hidden="1">"#"</definedName>
    <definedName name="FDC_157_116" hidden="1">"#"</definedName>
    <definedName name="FDC_157_118" hidden="1">"#"</definedName>
    <definedName name="FDC_157_12" hidden="1">"#"</definedName>
    <definedName name="FDC_157_121" hidden="1">"#"</definedName>
    <definedName name="FDC_157_123" hidden="1">"#"</definedName>
    <definedName name="FDC_157_125" hidden="1">"#"</definedName>
    <definedName name="FDC_157_127" hidden="1">"#"</definedName>
    <definedName name="FDC_157_129" hidden="1">"#"</definedName>
    <definedName name="FDC_157_130" hidden="1">"#"</definedName>
    <definedName name="FDC_157_132" hidden="1">"#"</definedName>
    <definedName name="FDC_157_134" hidden="1">"#"</definedName>
    <definedName name="FDC_157_136" hidden="1">"#"</definedName>
    <definedName name="FDC_157_138" hidden="1">"#"</definedName>
    <definedName name="FDC_157_14" hidden="1">"#"</definedName>
    <definedName name="FDC_157_141" hidden="1">"#"</definedName>
    <definedName name="FDC_157_143" hidden="1">"#"</definedName>
    <definedName name="FDC_157_145" hidden="1">"#"</definedName>
    <definedName name="FDC_157_147" hidden="1">"#"</definedName>
    <definedName name="FDC_157_149" hidden="1">"#"</definedName>
    <definedName name="FDC_157_150" hidden="1">"#"</definedName>
    <definedName name="FDC_157_152" hidden="1">"#"</definedName>
    <definedName name="FDC_157_154" hidden="1">"#"</definedName>
    <definedName name="FDC_157_156" hidden="1">"#"</definedName>
    <definedName name="FDC_157_158" hidden="1">"#"</definedName>
    <definedName name="FDC_157_16" hidden="1">"#"</definedName>
    <definedName name="FDC_157_161" hidden="1">"#"</definedName>
    <definedName name="FDC_157_163" hidden="1">"#"</definedName>
    <definedName name="FDC_157_165" hidden="1">"#"</definedName>
    <definedName name="FDC_157_167" hidden="1">"#"</definedName>
    <definedName name="FDC_157_169" hidden="1">"#"</definedName>
    <definedName name="FDC_157_170" hidden="1">"#"</definedName>
    <definedName name="FDC_157_172" hidden="1">"#"</definedName>
    <definedName name="FDC_157_174" hidden="1">"#"</definedName>
    <definedName name="FDC_157_176" hidden="1">"#"</definedName>
    <definedName name="FDC_157_178" hidden="1">"#"</definedName>
    <definedName name="FDC_157_18" hidden="1">"#"</definedName>
    <definedName name="FDC_157_181" hidden="1">"#"</definedName>
    <definedName name="FDC_157_183" hidden="1">"#"</definedName>
    <definedName name="FDC_157_185" hidden="1">"#"</definedName>
    <definedName name="FDC_157_187" hidden="1">"#"</definedName>
    <definedName name="FDC_157_189" hidden="1">"#"</definedName>
    <definedName name="FDC_157_190" hidden="1">"#"</definedName>
    <definedName name="FDC_157_192" hidden="1">"#"</definedName>
    <definedName name="FDC_157_194" hidden="1">"#"</definedName>
    <definedName name="FDC_157_196" hidden="1">"#"</definedName>
    <definedName name="FDC_157_198" hidden="1">"#"</definedName>
    <definedName name="FDC_157_2" hidden="1">"#"</definedName>
    <definedName name="FDC_157_200" hidden="1">"#"</definedName>
    <definedName name="FDC_157_202" hidden="1">"#"</definedName>
    <definedName name="FDC_157_204" hidden="1">"#"</definedName>
    <definedName name="FDC_157_206" hidden="1">"#"</definedName>
    <definedName name="FDC_157_208" hidden="1">"#"</definedName>
    <definedName name="FDC_157_21" hidden="1">"#"</definedName>
    <definedName name="FDC_157_211" hidden="1">"#"</definedName>
    <definedName name="FDC_157_213" hidden="1">"#"</definedName>
    <definedName name="FDC_157_215" hidden="1">"#"</definedName>
    <definedName name="FDC_157_217" hidden="1">"#"</definedName>
    <definedName name="FDC_157_219" hidden="1">"#"</definedName>
    <definedName name="FDC_157_220" hidden="1">"#"</definedName>
    <definedName name="FDC_157_222" hidden="1">"#"</definedName>
    <definedName name="FDC_157_224" hidden="1">"#"</definedName>
    <definedName name="FDC_157_226" hidden="1">"#"</definedName>
    <definedName name="FDC_157_228" hidden="1">"#"</definedName>
    <definedName name="FDC_157_23" hidden="1">"#"</definedName>
    <definedName name="FDC_157_231" hidden="1">"#"</definedName>
    <definedName name="FDC_157_233" hidden="1">"#"</definedName>
    <definedName name="FDC_157_235" hidden="1">"#"</definedName>
    <definedName name="FDC_157_237" hidden="1">"#"</definedName>
    <definedName name="FDC_157_239" hidden="1">"#"</definedName>
    <definedName name="FDC_157_240" hidden="1">"#"</definedName>
    <definedName name="FDC_157_242" hidden="1">"#"</definedName>
    <definedName name="FDC_157_244" hidden="1">"#"</definedName>
    <definedName name="FDC_157_246" hidden="1">"#"</definedName>
    <definedName name="FDC_157_248" hidden="1">"#"</definedName>
    <definedName name="FDC_157_25" hidden="1">"#"</definedName>
    <definedName name="FDC_157_251" hidden="1">"#"</definedName>
    <definedName name="FDC_157_26" hidden="1">"#"</definedName>
    <definedName name="FDC_157_28" hidden="1">"#"</definedName>
    <definedName name="FDC_157_3" hidden="1">"#"</definedName>
    <definedName name="FDC_157_31" hidden="1">"#"</definedName>
    <definedName name="FDC_157_33" hidden="1">"#"</definedName>
    <definedName name="FDC_157_35" hidden="1">"#"</definedName>
    <definedName name="FDC_157_37" hidden="1">"#"</definedName>
    <definedName name="FDC_157_39" hidden="1">"#"</definedName>
    <definedName name="FDC_157_40" hidden="1">"#"</definedName>
    <definedName name="FDC_157_42" hidden="1">"#"</definedName>
    <definedName name="FDC_157_44" hidden="1">"#"</definedName>
    <definedName name="FDC_157_46" hidden="1">"#"</definedName>
    <definedName name="FDC_157_48" hidden="1">"#"</definedName>
    <definedName name="FDC_157_5" hidden="1">"#"</definedName>
    <definedName name="FDC_157_51" hidden="1">"#"</definedName>
    <definedName name="FDC_157_53" hidden="1">"#"</definedName>
    <definedName name="FDC_157_55" hidden="1">"#"</definedName>
    <definedName name="FDC_157_57" hidden="1">"#"</definedName>
    <definedName name="FDC_157_59" hidden="1">"#"</definedName>
    <definedName name="FDC_157_60" hidden="1">"#"</definedName>
    <definedName name="FDC_157_62" hidden="1">"#"</definedName>
    <definedName name="FDC_157_64" hidden="1">"#"</definedName>
    <definedName name="FDC_157_66" hidden="1">"#"</definedName>
    <definedName name="FDC_157_68" hidden="1">"#"</definedName>
    <definedName name="FDC_157_7" hidden="1">"#"</definedName>
    <definedName name="FDC_157_71" hidden="1">"#"</definedName>
    <definedName name="FDC_157_73" hidden="1">"#"</definedName>
    <definedName name="FDC_157_75" hidden="1">"#"</definedName>
    <definedName name="FDC_157_77" hidden="1">"#"</definedName>
    <definedName name="FDC_157_79" hidden="1">"#"</definedName>
    <definedName name="FDC_157_80" hidden="1">"#"</definedName>
    <definedName name="FDC_157_82" hidden="1">"#"</definedName>
    <definedName name="FDC_157_84" hidden="1">"#"</definedName>
    <definedName name="FDC_157_86" hidden="1">"#"</definedName>
    <definedName name="FDC_157_88" hidden="1">"#"</definedName>
    <definedName name="FDC_157_9" hidden="1">"#"</definedName>
    <definedName name="FDC_157_91" hidden="1">"#"</definedName>
    <definedName name="FDC_157_93" hidden="1">"#"</definedName>
    <definedName name="FDC_157_95" hidden="1">"#"</definedName>
    <definedName name="FDC_157_97" hidden="1">"#"</definedName>
    <definedName name="FDC_157_99" hidden="1">"#"</definedName>
    <definedName name="FDC_158_1" hidden="1">"#"</definedName>
    <definedName name="FDC_158_11" hidden="1">"#"</definedName>
    <definedName name="FDC_158_13" hidden="1">"#"</definedName>
    <definedName name="FDC_158_15" hidden="1">"#"</definedName>
    <definedName name="FDC_158_3" hidden="1">"#"</definedName>
    <definedName name="FDC_158_5" hidden="1">"#"</definedName>
    <definedName name="FDC_158_7" hidden="1">"#"</definedName>
    <definedName name="FDC_158_9" hidden="1">"#"</definedName>
    <definedName name="FDC_159_1" hidden="1">"#"</definedName>
    <definedName name="FDC_159_11" hidden="1">"#"</definedName>
    <definedName name="FDC_159_13" hidden="1">"#"</definedName>
    <definedName name="FDC_159_15" hidden="1">"#"</definedName>
    <definedName name="FDC_159_3" hidden="1">"#"</definedName>
    <definedName name="FDC_159_5" hidden="1">"#"</definedName>
    <definedName name="FDC_159_7" hidden="1">"#"</definedName>
    <definedName name="FDC_159_9" hidden="1">"#"</definedName>
    <definedName name="FDC_160_0" hidden="1">"#"</definedName>
    <definedName name="FDC_160_10" hidden="1">"#"</definedName>
    <definedName name="FDC_160_12" hidden="1">"#"</definedName>
    <definedName name="FDC_160_14" hidden="1">"#"</definedName>
    <definedName name="FDC_160_2" hidden="1">"#"</definedName>
    <definedName name="FDC_160_4" hidden="1">"#"</definedName>
    <definedName name="FDC_160_6" hidden="1">"#"</definedName>
    <definedName name="FDC_160_8" hidden="1">"#"</definedName>
    <definedName name="FDC_161_0" hidden="1">"#"</definedName>
    <definedName name="FDC_161_10" hidden="1">"#"</definedName>
    <definedName name="FDC_161_12" hidden="1">"#"</definedName>
    <definedName name="FDC_161_14" hidden="1">"#"</definedName>
    <definedName name="FDC_161_3" hidden="1">"#"</definedName>
    <definedName name="FDC_161_5" hidden="1">"#"</definedName>
    <definedName name="FDC_161_7" hidden="1">"#"</definedName>
    <definedName name="FDC_161_9" hidden="1">"#"</definedName>
    <definedName name="FDC_162_1" hidden="1">"#"</definedName>
    <definedName name="FDC_162_11" hidden="1">"#"</definedName>
    <definedName name="FDC_162_13" hidden="1">"#"</definedName>
    <definedName name="FDC_162_15" hidden="1">"#"</definedName>
    <definedName name="FDC_162_3" hidden="1">"#"</definedName>
    <definedName name="FDC_162_5" hidden="1">"#"</definedName>
    <definedName name="FDC_162_7" hidden="1">"#"</definedName>
    <definedName name="FDC_162_9" hidden="1">"#"</definedName>
    <definedName name="FDC_163_1" hidden="1">"#"</definedName>
    <definedName name="FDC_163_11" hidden="1">"#"</definedName>
    <definedName name="FDC_163_13" hidden="1">"#"</definedName>
    <definedName name="FDC_163_15" hidden="1">"#"</definedName>
    <definedName name="FDC_163_3" hidden="1">"#"</definedName>
    <definedName name="FDC_163_5" hidden="1">"#"</definedName>
    <definedName name="FDC_163_7" hidden="1">"#"</definedName>
    <definedName name="FDC_163_9" hidden="1">"#"</definedName>
    <definedName name="FDC_164_1" hidden="1">"#"</definedName>
    <definedName name="FDC_164_11" hidden="1">"#"</definedName>
    <definedName name="FDC_164_13" hidden="1">"#"</definedName>
    <definedName name="FDC_164_15" hidden="1">"#"</definedName>
    <definedName name="FDC_164_3" hidden="1">"#"</definedName>
    <definedName name="FDC_164_5" hidden="1">"#"</definedName>
    <definedName name="FDC_164_7" hidden="1">"#"</definedName>
    <definedName name="FDC_164_9" hidden="1">"#"</definedName>
    <definedName name="FDC_165_1" hidden="1">"#"</definedName>
    <definedName name="FDC_165_11" hidden="1">"#"</definedName>
    <definedName name="FDC_165_13" hidden="1">"#"</definedName>
    <definedName name="FDC_165_2" hidden="1">"#"</definedName>
    <definedName name="FDC_165_4" hidden="1">"#"</definedName>
    <definedName name="FDC_165_6" hidden="1">"#"</definedName>
    <definedName name="FDC_165_8" hidden="1">"#"</definedName>
    <definedName name="FDC_166_0" hidden="1">"#"</definedName>
    <definedName name="FDC_166_10" hidden="1">"#"</definedName>
    <definedName name="FDC_166_12" hidden="1">"#"</definedName>
    <definedName name="FDC_166_14" hidden="1">"#"</definedName>
    <definedName name="FDC_166_2" hidden="1">"#"</definedName>
    <definedName name="FDC_166_4" hidden="1">"#"</definedName>
    <definedName name="FDC_166_6" hidden="1">"#"</definedName>
    <definedName name="FDC_166_8" hidden="1">"#"</definedName>
    <definedName name="FDC_167_0" hidden="1">"#"</definedName>
    <definedName name="FDC_167_10" hidden="1">"#"</definedName>
    <definedName name="FDC_167_12" hidden="1">"#"</definedName>
    <definedName name="FDC_167_14" hidden="1">"#"</definedName>
    <definedName name="FDC_167_3" hidden="1">"#"</definedName>
    <definedName name="FDC_167_5" hidden="1">"#"</definedName>
    <definedName name="FDC_167_7" hidden="1">"#"</definedName>
    <definedName name="FDC_167_9" hidden="1">"#"</definedName>
    <definedName name="FDC_168_1" hidden="1">"#"</definedName>
    <definedName name="FDC_169_0" hidden="1">"#"</definedName>
    <definedName name="FDC_169_10" hidden="1">"#"</definedName>
    <definedName name="FDC_169_12" hidden="1">"#"</definedName>
    <definedName name="FDC_169_14" hidden="1">"#"</definedName>
    <definedName name="FDC_169_2" hidden="1">"#"</definedName>
    <definedName name="FDC_169_4" hidden="1">"#"</definedName>
    <definedName name="FDC_169_6" hidden="1">"#"</definedName>
    <definedName name="FDC_169_8" hidden="1">"#"</definedName>
    <definedName name="FDC_17_0" hidden="1">"#"</definedName>
    <definedName name="FDC_170_1" hidden="1">"#"</definedName>
    <definedName name="FDC_170_11" hidden="1">"#"</definedName>
    <definedName name="FDC_170_13" hidden="1">"#"</definedName>
    <definedName name="FDC_170_2" hidden="1">"#"</definedName>
    <definedName name="FDC_170_4" hidden="1">"#"</definedName>
    <definedName name="FDC_170_6" hidden="1">"#"</definedName>
    <definedName name="FDC_170_8" hidden="1">"#"</definedName>
    <definedName name="FDC_171_0" hidden="1">"#"</definedName>
    <definedName name="FDC_171_10" hidden="1">"#"</definedName>
    <definedName name="FDC_171_12" hidden="1">"#"</definedName>
    <definedName name="FDC_171_14" hidden="1">"#"</definedName>
    <definedName name="FDC_171_3" hidden="1">"#"</definedName>
    <definedName name="FDC_171_5" hidden="1">"#"</definedName>
    <definedName name="FDC_171_7" hidden="1">"#"</definedName>
    <definedName name="FDC_171_9" hidden="1">"#"</definedName>
    <definedName name="FDC_172_1" hidden="1">"#"</definedName>
    <definedName name="FDC_172_11" hidden="1">"#"</definedName>
    <definedName name="FDC_172_13" hidden="1">"#"</definedName>
    <definedName name="FDC_172_2" hidden="1">"#"</definedName>
    <definedName name="FDC_172_4" hidden="1">"#"</definedName>
    <definedName name="FDC_172_6" hidden="1">"#"</definedName>
    <definedName name="FDC_172_8" hidden="1">"#"</definedName>
    <definedName name="FDC_173_0" hidden="1">"#"</definedName>
    <definedName name="FDC_173_2" hidden="1">"#"</definedName>
    <definedName name="FDC_174_1" hidden="1">"#"</definedName>
    <definedName name="FDC_175_0" hidden="1">"#"</definedName>
    <definedName name="FDC_175_2" hidden="1">"#"</definedName>
    <definedName name="FDC_176_1" hidden="1">"#"</definedName>
    <definedName name="FDC_177_0" hidden="1">"#"</definedName>
    <definedName name="FDC_177_2" hidden="1">"#"</definedName>
    <definedName name="FDC_178_1" hidden="1">"#"</definedName>
    <definedName name="FDC_179_0" hidden="1">"#"</definedName>
    <definedName name="FDC_179_2" hidden="1">"#"</definedName>
    <definedName name="FDC_180_0" hidden="1">"#"</definedName>
    <definedName name="FDC_180_2" hidden="1">"#"</definedName>
    <definedName name="FDC_181_1" hidden="1">"#"</definedName>
    <definedName name="FDC_182_0" hidden="1">"#"</definedName>
    <definedName name="FDC_182_2" hidden="1">"#"</definedName>
    <definedName name="FDC_183_1" hidden="1">"#"</definedName>
    <definedName name="FDC_184_0" hidden="1">"#"</definedName>
    <definedName name="FDC_184_2" hidden="1">"#"</definedName>
    <definedName name="FDC_185_1" hidden="1">"#"</definedName>
    <definedName name="FDC_186_0" hidden="1">"#"</definedName>
    <definedName name="FDC_186_2" hidden="1">"#"</definedName>
    <definedName name="FDC_187_1" hidden="1">"#"</definedName>
    <definedName name="FDC_188_0" hidden="1">"#"</definedName>
    <definedName name="FDC_188_2" hidden="1">"#"</definedName>
    <definedName name="FDC_189_1" hidden="1">"#"</definedName>
    <definedName name="FDC_19_0" hidden="1">"#"</definedName>
    <definedName name="FDC_190_1" hidden="1">"#"</definedName>
    <definedName name="FDC_191_0" hidden="1">"#"</definedName>
    <definedName name="FDC_191_2" hidden="1">"#"</definedName>
    <definedName name="FDC_192_1" hidden="1">"#"</definedName>
    <definedName name="FDC_193_0" hidden="1">"#"</definedName>
    <definedName name="FDC_193_2" hidden="1">"#"</definedName>
    <definedName name="FDC_194_1" hidden="1">"#"</definedName>
    <definedName name="FDC_195_0" hidden="1">"#"</definedName>
    <definedName name="FDC_195_2" hidden="1">"#"</definedName>
    <definedName name="FDC_196_1" hidden="1">"#"</definedName>
    <definedName name="FDC_197_0" hidden="1">"#"</definedName>
    <definedName name="FDC_197_2" hidden="1">"#"</definedName>
    <definedName name="FDC_198_1" hidden="1">"#"</definedName>
    <definedName name="FDC_199_0" hidden="1">"#"</definedName>
    <definedName name="FDC_199_2" hidden="1">"#"</definedName>
    <definedName name="FDC_20_0" hidden="1">"#"</definedName>
    <definedName name="FDC_200_1" hidden="1">"#"</definedName>
    <definedName name="FDC_201_0" hidden="1">"#"</definedName>
    <definedName name="FDC_201_2" hidden="1">"#"</definedName>
    <definedName name="FDC_202_1" hidden="1">"#"</definedName>
    <definedName name="FDC_203_0" hidden="1">"#"</definedName>
    <definedName name="FDC_203_2" hidden="1">"#"</definedName>
    <definedName name="FDC_204_1" hidden="1">"#"</definedName>
    <definedName name="FDC_205_0" hidden="1">"#"</definedName>
    <definedName name="FDC_205_2" hidden="1">"#"</definedName>
    <definedName name="FDC_206_1" hidden="1">"#"</definedName>
    <definedName name="FDC_207_0" hidden="1">"#"</definedName>
    <definedName name="FDC_207_2" hidden="1">"#"</definedName>
    <definedName name="FDC_208_1" hidden="1">"#"</definedName>
    <definedName name="FDC_209_0" hidden="1">"#"</definedName>
    <definedName name="FDC_209_2" hidden="1">"#"</definedName>
    <definedName name="FDC_210_0" hidden="1">"#"</definedName>
    <definedName name="FDC_211_0" hidden="1">"#"</definedName>
    <definedName name="FDC_211_2" hidden="1">"#"</definedName>
    <definedName name="FDC_212_1" hidden="1">"#"</definedName>
    <definedName name="FDC_213_0" hidden="1">"#"</definedName>
    <definedName name="FDC_213_2" hidden="1">"#"</definedName>
    <definedName name="FDC_214_1" hidden="1">"#"</definedName>
    <definedName name="FDC_215_0" hidden="1">"#"</definedName>
    <definedName name="FDC_217_0" hidden="1">"#"</definedName>
    <definedName name="FDC_218_1" hidden="1">"#"</definedName>
    <definedName name="FDC_219_0" hidden="1">"#"</definedName>
    <definedName name="FDC_219_2" hidden="1">"#"</definedName>
    <definedName name="FDC_220_0" hidden="1">"#"</definedName>
    <definedName name="FDC_222_0" hidden="1">"#"</definedName>
    <definedName name="FDC_223_1" hidden="1">"#"</definedName>
    <definedName name="FDC_224_0" hidden="1">"#"</definedName>
    <definedName name="FDC_224_2" hidden="1">"#"</definedName>
    <definedName name="FDC_226_0" hidden="1">"#"</definedName>
    <definedName name="FDC_228_0" hidden="1">"#"</definedName>
    <definedName name="FDC_228_2" hidden="1">"#"</definedName>
    <definedName name="FDC_229_1" hidden="1">"#"</definedName>
    <definedName name="FDC_23_0" hidden="1">"#"</definedName>
    <definedName name="FDC_231_0" hidden="1">"#"</definedName>
    <definedName name="FDC_233_0" hidden="1">"#"</definedName>
    <definedName name="FDC_233_2" hidden="1">"#"</definedName>
    <definedName name="FDC_234_1" hidden="1">"#"</definedName>
    <definedName name="FDC_235_0" hidden="1">"#"</definedName>
    <definedName name="FDC_237_0" hidden="1">"#"</definedName>
    <definedName name="FDC_238_1" hidden="1">"#"</definedName>
    <definedName name="FDC_238_11" hidden="1">"#"</definedName>
    <definedName name="FDC_238_13" hidden="1">"#"</definedName>
    <definedName name="FDC_238_2" hidden="1">"#"</definedName>
    <definedName name="FDC_238_4" hidden="1">"#"</definedName>
    <definedName name="FDC_238_6" hidden="1">"#"</definedName>
    <definedName name="FDC_238_8" hidden="1">"#"</definedName>
    <definedName name="FDC_239_0" hidden="1">"#"</definedName>
    <definedName name="FDC_239_10" hidden="1">"#"</definedName>
    <definedName name="FDC_239_12" hidden="1">"#"</definedName>
    <definedName name="FDC_239_14" hidden="1">"#"</definedName>
    <definedName name="FDC_239_3" hidden="1">"#"</definedName>
    <definedName name="FDC_239_5" hidden="1">"#"</definedName>
    <definedName name="FDC_239_7" hidden="1">"#"</definedName>
    <definedName name="FDC_239_9" hidden="1">"#"</definedName>
    <definedName name="FDC_240_0" hidden="1">"#"</definedName>
    <definedName name="FDC_242_0" hidden="1">"#"</definedName>
    <definedName name="FDC_243_1" hidden="1">"#"</definedName>
    <definedName name="FDC_243_11" hidden="1">"#"</definedName>
    <definedName name="FDC_243_13" hidden="1">"#"</definedName>
    <definedName name="FDC_243_2" hidden="1">"#"</definedName>
    <definedName name="FDC_243_4" hidden="1">"#"</definedName>
    <definedName name="FDC_243_6" hidden="1">"#"</definedName>
    <definedName name="FDC_243_8" hidden="1">"#"</definedName>
    <definedName name="FDC_244_0" hidden="1">"#"</definedName>
    <definedName name="FDC_244_2" hidden="1">"#"</definedName>
    <definedName name="FDC_246_0" hidden="1">"#"</definedName>
    <definedName name="FDC_248_0" hidden="1">"#"</definedName>
    <definedName name="FDC_248_2" hidden="1">"#"</definedName>
    <definedName name="FDC_249_1" hidden="1">"#"</definedName>
    <definedName name="FDC_249_11" hidden="1">"#"</definedName>
    <definedName name="FDC_249_13" hidden="1">"#"</definedName>
    <definedName name="FDC_249_2" hidden="1">"#"</definedName>
    <definedName name="FDC_249_4" hidden="1">"#"</definedName>
    <definedName name="FDC_249_6" hidden="1">"#"</definedName>
    <definedName name="FDC_249_8" hidden="1">"#"</definedName>
    <definedName name="FDC_25_0" hidden="1">"#"</definedName>
    <definedName name="FDC_251_0" hidden="1">"#"</definedName>
    <definedName name="FDC_253_0" hidden="1">"#"</definedName>
    <definedName name="FDC_253_2" hidden="1">"#"</definedName>
    <definedName name="FDC_254_1" hidden="1">"#"</definedName>
    <definedName name="FDC_255_0" hidden="1">"#"</definedName>
    <definedName name="FDC_255_2" hidden="1">"#"</definedName>
    <definedName name="FDC_256_1" hidden="1">"#"</definedName>
    <definedName name="FDC_257_0" hidden="1">"#"</definedName>
    <definedName name="FDC_257_2" hidden="1">"#"</definedName>
    <definedName name="FDC_258_1" hidden="1">"#"</definedName>
    <definedName name="FDC_259_0" hidden="1">"#"</definedName>
    <definedName name="FDC_259_2" hidden="1">"#"</definedName>
    <definedName name="FDC_260_0" hidden="1">"#"</definedName>
    <definedName name="FDC_260_2" hidden="1">"#"</definedName>
    <definedName name="FDC_261_1" hidden="1">"#"</definedName>
    <definedName name="FDC_262_0" hidden="1">"#"</definedName>
    <definedName name="FDC_262_2" hidden="1">"#"</definedName>
    <definedName name="FDC_263_1" hidden="1">"#"</definedName>
    <definedName name="FDC_264_0" hidden="1">"#"</definedName>
    <definedName name="FDC_264_2" hidden="1">"#"</definedName>
    <definedName name="FDC_265_1" hidden="1">"#"</definedName>
    <definedName name="FDC_266_0" hidden="1">"#"</definedName>
    <definedName name="FDC_266_2" hidden="1">"#"</definedName>
    <definedName name="FDC_267_1" hidden="1">"#"</definedName>
    <definedName name="FDC_268_0" hidden="1">"#"</definedName>
    <definedName name="FDC_268_2" hidden="1">"#"</definedName>
    <definedName name="FDC_269_1" hidden="1">"#"</definedName>
    <definedName name="FDC_27_0" hidden="1">"#"</definedName>
    <definedName name="FDC_270_1" hidden="1">"#"</definedName>
    <definedName name="FDC_271_0" hidden="1">"#"</definedName>
    <definedName name="FDC_271_2" hidden="1">"#"</definedName>
    <definedName name="FDC_272_1" hidden="1">"#"</definedName>
    <definedName name="FDC_273_0" hidden="1">"#"</definedName>
    <definedName name="FDC_273_10" hidden="1">"#"</definedName>
    <definedName name="FDC_273_12" hidden="1">"#"</definedName>
    <definedName name="FDC_273_14" hidden="1">"#"</definedName>
    <definedName name="FDC_273_3" hidden="1">"#"</definedName>
    <definedName name="FDC_273_5" hidden="1">"#"</definedName>
    <definedName name="FDC_273_7" hidden="1">"#"</definedName>
    <definedName name="FDC_273_9" hidden="1">"#"</definedName>
    <definedName name="FDC_274_1" hidden="1">"#"</definedName>
    <definedName name="FDC_275_0" hidden="1">"#"</definedName>
    <definedName name="FDC_275_2" hidden="1">"#"</definedName>
    <definedName name="FDC_277_0" hidden="1">"#"</definedName>
    <definedName name="FDC_279_0" hidden="1">"#"</definedName>
    <definedName name="FDC_279_2" hidden="1">"#"</definedName>
    <definedName name="FDC_280_0" hidden="1">"#"</definedName>
    <definedName name="FDC_280_2" hidden="1">"#"</definedName>
    <definedName name="FDC_281_1" hidden="1">"#"</definedName>
    <definedName name="FDC_282_0" hidden="1">"#"</definedName>
    <definedName name="FDC_282_2" hidden="1">"#"</definedName>
    <definedName name="FDC_283_1" hidden="1">"#"</definedName>
    <definedName name="FDC_284_0" hidden="1">"#"</definedName>
    <definedName name="FDC_284_10" hidden="1">"#"</definedName>
    <definedName name="FDC_284_12" hidden="1">"#"</definedName>
    <definedName name="FDC_284_14" hidden="1">"#"</definedName>
    <definedName name="FDC_284_16" hidden="1">"#"</definedName>
    <definedName name="FDC_284_18" hidden="1">"#"</definedName>
    <definedName name="FDC_284_2" hidden="1">"#"</definedName>
    <definedName name="FDC_284_21" hidden="1">"#"</definedName>
    <definedName name="FDC_284_23" hidden="1">"#"</definedName>
    <definedName name="FDC_284_25" hidden="1">"#"</definedName>
    <definedName name="FDC_284_3" hidden="1">"#"</definedName>
    <definedName name="FDC_284_5" hidden="1">"#"</definedName>
    <definedName name="FDC_284_7" hidden="1">"#"</definedName>
    <definedName name="FDC_284_9" hidden="1">"#"</definedName>
    <definedName name="FDC_285_1" hidden="1">"#"</definedName>
    <definedName name="FDC_285_11" hidden="1">"#"</definedName>
    <definedName name="FDC_285_13" hidden="1">"#"</definedName>
    <definedName name="FDC_285_15" hidden="1">"#"</definedName>
    <definedName name="FDC_285_17" hidden="1">"#"</definedName>
    <definedName name="FDC_285_19" hidden="1">"#"</definedName>
    <definedName name="FDC_285_20" hidden="1">"#"</definedName>
    <definedName name="FDC_285_22" hidden="1">"#"</definedName>
    <definedName name="FDC_285_24" hidden="1">"#"</definedName>
    <definedName name="FDC_285_26" hidden="1">"#"</definedName>
    <definedName name="FDC_285_4" hidden="1">"#"</definedName>
    <definedName name="FDC_285_6" hidden="1">"#"</definedName>
    <definedName name="FDC_285_8" hidden="1">"#"</definedName>
    <definedName name="FDC_286_0" hidden="1">"#"</definedName>
    <definedName name="FDC_286_10" hidden="1">"#"</definedName>
    <definedName name="FDC_286_12" hidden="1">"#"</definedName>
    <definedName name="FDC_286_14" hidden="1">"#"</definedName>
    <definedName name="FDC_286_16" hidden="1">"#"</definedName>
    <definedName name="FDC_286_18" hidden="1">"#"</definedName>
    <definedName name="FDC_286_2" hidden="1">"#"</definedName>
    <definedName name="FDC_286_21" hidden="1">"#"</definedName>
    <definedName name="FDC_286_23" hidden="1">"#"</definedName>
    <definedName name="FDC_286_25" hidden="1">"#"</definedName>
    <definedName name="FDC_286_4" hidden="1">"#"</definedName>
    <definedName name="FDC_286_6" hidden="1">"#"</definedName>
    <definedName name="FDC_286_8" hidden="1">"#"</definedName>
    <definedName name="FDC_287_0" hidden="1">"#"</definedName>
    <definedName name="FDC_287_10" hidden="1">"#"</definedName>
    <definedName name="FDC_287_12" hidden="1">"#"</definedName>
    <definedName name="FDC_287_14" hidden="1">"#"</definedName>
    <definedName name="FDC_287_16" hidden="1">"#"</definedName>
    <definedName name="FDC_287_18" hidden="1">"#"</definedName>
    <definedName name="FDC_287_2" hidden="1">"#"</definedName>
    <definedName name="FDC_287_21" hidden="1">"#"</definedName>
    <definedName name="FDC_287_23" hidden="1">"#"</definedName>
    <definedName name="FDC_287_3" hidden="1">"#"</definedName>
    <definedName name="FDC_287_5" hidden="1">"#"</definedName>
    <definedName name="FDC_287_7" hidden="1">"#"</definedName>
    <definedName name="FDC_287_9" hidden="1">"#"</definedName>
    <definedName name="FDC_288_1" hidden="1">"#"</definedName>
    <definedName name="FDC_289_0" hidden="1">"#"</definedName>
    <definedName name="FDC_289_10" hidden="1">"#"</definedName>
    <definedName name="FDC_289_12" hidden="1">"#"</definedName>
    <definedName name="FDC_289_14" hidden="1">"#"</definedName>
    <definedName name="FDC_289_16" hidden="1">"#"</definedName>
    <definedName name="FDC_289_18" hidden="1">"#"</definedName>
    <definedName name="FDC_289_2" hidden="1">"#"</definedName>
    <definedName name="FDC_289_21" hidden="1">"#"</definedName>
    <definedName name="FDC_289_23" hidden="1">"#"</definedName>
    <definedName name="FDC_289_25" hidden="1">"#"</definedName>
    <definedName name="FDC_289_3" hidden="1">"#"</definedName>
    <definedName name="FDC_289_5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'[71]#REF'!#REF!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f" hidden="1">{"PI_Data",#N/A,TRUE,"P&amp;I Data"}</definedName>
    <definedName name="FF___U">'[72]1999 TCBA'!#REF!</definedName>
    <definedName name="fg" hidden="1">{#N/A,#N/A,FALSE,"bal";#N/A,#N/A,FALSE,"Bal var Mo";#N/A,#N/A,FALSE,"Bal var Year";#N/A,#N/A,FALSE,"Bal_fin "}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lterM">"M"</definedName>
    <definedName name="fin" hidden="1">{#N/A,#N/A,FALSE,"CBE";#N/A,#N/A,FALSE,"SWK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_Overview_Dental_Range" hidden="1">'[34]ePSM Rx Graph Page'!#REF!</definedName>
    <definedName name="fins1" hidden="1">{#N/A,#N/A,FALSE,"Calc";#N/A,#N/A,FALSE,"Sensitivity";#N/A,#N/A,FALSE,"LT Earn.Dil.";#N/A,#N/A,FALSE,"Dil. AVP"}</definedName>
    <definedName name="FINV_CESE">[35]CAPDATA!$B$259:$Y$259</definedName>
    <definedName name="FINV_CESG">[35]CAPDATA!$B$412:$Y$412</definedName>
    <definedName name="FINV_CGT">[35]CAPDATA!$B$1374:$Y$1374</definedName>
    <definedName name="FINV_CSVC">[35]CAPDATA!$B$106:$Y$106</definedName>
    <definedName name="FINV_DISCO">[35]CAPDATA!$B$1463:$Y$1463</definedName>
    <definedName name="FINV_EGBU">[35]CAPDATA!$B$1177:$Y$1177</definedName>
    <definedName name="FINV_EHBU">[35]CAPDATA!$B$1024:$Y$1024</definedName>
    <definedName name="FINV_ETBU">[35]CAPDATA!$B$565:$Y$565</definedName>
    <definedName name="FINV_GSBU">[35]CAPDATA!$B$718:$Y$718</definedName>
    <definedName name="FINV_L401">[35]CAPDATA!$B$871:$Y$871</definedName>
    <definedName name="FINV_UOPS">[35]CAPDATA!$B$1532:$Y$1532</definedName>
    <definedName name="FirstYear">[73]BUDATA!FirstYear</definedName>
    <definedName name="Fiscal_Tgl">#REF!</definedName>
    <definedName name="FiscalYear">[74]List!$B$2</definedName>
    <definedName name="Flat">#REF!</definedName>
    <definedName name="FlatFile">'[75]P&amp;I Data'!#REF!</definedName>
    <definedName name="FlatFormula">'[75]P&amp;I Data'!$O$4:$Q$222</definedName>
    <definedName name="flujo2" hidden="1">{"FLUJO DE CAJA",#N/A,FALSE,"Hoja1";"ANEXOS FLUJO",#N/A,FALSE,"Hoja1"}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ecast2000">#REF!</definedName>
    <definedName name="forecast99">#REF!</definedName>
    <definedName name="FormsFlowWorkbook" hidden="1">#REF!</definedName>
    <definedName name="FosCurrentAccountBalance">#REF!</definedName>
    <definedName name="fossil_geo">#REF!</definedName>
    <definedName name="FossilDataIAB">[76]Data!#REF!</definedName>
    <definedName name="FossilDataPAB">[76]Data!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OV_01_Range" hidden="1">'[34]ePSM Rx Graph Page'!#REF!</definedName>
    <definedName name="FOV_02_Range" hidden="1">'[34]ePSM Rx Graph Page'!#REF!</definedName>
    <definedName name="FOV_03_Range" hidden="1">'[34]ePSM Rx Graph Page'!#REF!</definedName>
    <definedName name="FOV_04_Range" hidden="1">'[34]ePSM Rx Graph Page'!#REF!</definedName>
    <definedName name="FOV_05_Range" hidden="1">'[34]ePSM Rx Graph Page'!#REF!</definedName>
    <definedName name="FOV_06_Range" hidden="1">'[34]ePSM Rx Graph Page'!#REF!</definedName>
    <definedName name="FOV_07_Range" hidden="1">'[34]ePSM Rx Graph Page'!#REF!</definedName>
    <definedName name="FOV_08_Range" hidden="1">'[34]ePSM Rx Graph Page'!#REF!</definedName>
    <definedName name="FOV_09_Range" hidden="1">'[34]ePSM Rx Graph Page'!#REF!</definedName>
    <definedName name="FOV_10_Range" hidden="1">'[34]ePSM Rx Graph Page'!#REF!</definedName>
    <definedName name="FOV_11_Range" hidden="1">'[34]ePSM Rx Graph Page'!#REF!</definedName>
    <definedName name="FOV_12_Range" hidden="1">'[34]ePSM Rx Graph Page'!#REF!</definedName>
    <definedName name="FOV_13_Range" hidden="1">'[34]ePSM Rx Graph Page'!#REF!</definedName>
    <definedName name="FOV_14_Range" hidden="1">'[34]ePSM Rx Graph Page'!#REF!</definedName>
    <definedName name="FOV_15_Range" hidden="1">'[34]ePSM Rx Graph Page'!#REF!</definedName>
    <definedName name="FOV_30_Range" hidden="1">'[34]ePSM Rx Graph Page'!#REF!</definedName>
    <definedName name="FOV_40_Range" hidden="1">'[34]ePSM Rx Graph Page'!#REF!</definedName>
    <definedName name="FOV_41_Range" hidden="1">'[34]ePSM Rx Graph Page'!#REF!</definedName>
    <definedName name="FOV_42_Range" hidden="1">'[34]ePSM Rx Graph Page'!#REF!</definedName>
    <definedName name="FOV_43_Range" hidden="1">'[34]ePSM Rx Graph Page'!#REF!</definedName>
    <definedName name="FOV_44_Range" hidden="1">'[34]ePSM Rx Graph Page'!#REF!</definedName>
    <definedName name="FOV_45_Range" hidden="1">'[34]ePSM Rx Graph Page'!#REF!</definedName>
    <definedName name="FOV_46_Range" hidden="1">'[34]ePSM Rx Graph Page'!#REF!</definedName>
    <definedName name="FOV_47_Range" hidden="1">'[34]ePSM Rx Graph Page'!#REF!</definedName>
    <definedName name="FOV_48_Range" hidden="1">'[34]ePSM Rx Graph Page'!#REF!</definedName>
    <definedName name="FOV_49_Range" hidden="1">'[34]ePSM Rx Graph Page'!#REF!</definedName>
    <definedName name="FOV_50_Range" hidden="1">'[34]ePSM Rx Graph Page'!#REF!</definedName>
    <definedName name="FOV_51_Range" hidden="1">'[34]ePSM Rx Graph Page'!#REF!</definedName>
    <definedName name="FOV_52_Range" hidden="1">'[34]ePSM Rx Graph Page'!#REF!</definedName>
    <definedName name="FOV_53_Range" hidden="1">'[34]ePSM Rx Graph Page'!#REF!</definedName>
    <definedName name="FOV_54_Range" hidden="1">'[34]ePSM Rx Graph Page'!#REF!</definedName>
    <definedName name="FOV_55_Range" hidden="1">'[34]ePSM Rx Graph Page'!#REF!</definedName>
    <definedName name="FOV_56_Range" hidden="1">'[34]ePSM Rx Graph Page'!#REF!</definedName>
    <definedName name="FOV_57_Range" hidden="1">'[34]ePSM Rx Graph Page'!#REF!</definedName>
    <definedName name="FOV_58_Range" hidden="1">'[34]ePSM Rx Graph Page'!#REF!</definedName>
    <definedName name="FOV_59_Range" hidden="1">'[34]ePSM Rx Graph Page'!#REF!</definedName>
    <definedName name="FOV_68_Range" hidden="1">'[34]ePSM Rx Graph Page'!#REF!</definedName>
    <definedName name="FOV_69_Range" hidden="1">'[34]ePSM Rx Graph Page'!#REF!</definedName>
    <definedName name="FOV_70_Range" hidden="1">'[34]ePSM Rx Graph Page'!#REF!</definedName>
    <definedName name="FOV_71_Range" hidden="1">'[34]ePSM Rx Graph Page'!#REF!</definedName>
    <definedName name="FOV_72_Range" hidden="1">'[34]ePSM Rx Graph Page'!#REF!</definedName>
    <definedName name="FOV_73_Range" hidden="1">'[34]ePSM Rx Graph Page'!#REF!</definedName>
    <definedName name="FOV_74_Range" hidden="1">'[34]ePSM Rx Graph Page'!#REF!</definedName>
    <definedName name="FOV_75_Range" hidden="1">'[34]ePSM Rx Graph Page'!#REF!</definedName>
    <definedName name="FOV_76_Range" hidden="1">'[34]ePSM Rx Graph Page'!#REF!</definedName>
    <definedName name="FOV_99_Range" hidden="1">'[34]ePSM Rx Graph Page'!#REF!</definedName>
    <definedName name="FOV_DN_Range" hidden="1">'[34]ePSM Rx Graph Page'!#REF!</definedName>
    <definedName name="FOV_RX_Range" hidden="1">'[34]ePSM Rx Graph Page'!#REF!</definedName>
    <definedName name="FOV_SI_Dental_Range" hidden="1">'[34]ePSM Rx Graph Page'!#REF!</definedName>
    <definedName name="FOV_SI_Pharmacy_Range" hidden="1">'[34]ePSM Rx Graph Page'!#REF!</definedName>
    <definedName name="FOV_SI_Product_01_Range" hidden="1">'[34]ePSM Rx Graph Page'!#REF!</definedName>
    <definedName name="FOV_SI_Product_05_Range" hidden="1">'[34]ePSM Rx Graph Page'!#REF!</definedName>
    <definedName name="FS_CESE">[35]CAPDATA!$B$295:$Y$295</definedName>
    <definedName name="FS_CESG">[35]CAPDATA!$B$448:$Y$448</definedName>
    <definedName name="FS_CSVC">[35]CAPDATA!$B$142:$Y$142</definedName>
    <definedName name="FS_EGBU">[35]CAPDATA!$B$1213:$Y$1213</definedName>
    <definedName name="FS_EHBU">[35]CAPDATA!$B$1060:$Y$1060</definedName>
    <definedName name="FS_ETBU">[35]CAPDATA!$B$601:$Y$601</definedName>
    <definedName name="FS_GSBU">[35]CAPDATA!$B$754:$Y$754</definedName>
    <definedName name="FS_L401">[35]CAPDATA!$B$907:$Y$907</definedName>
    <definedName name="FT_CESE">[35]CAPDATA!$B$294:$Y$294</definedName>
    <definedName name="FT_CESG">[35]CAPDATA!$B$447:$Y$447</definedName>
    <definedName name="FT_CSVC">[35]CAPDATA!$B$141:$Y$141</definedName>
    <definedName name="FT_EGBU">[35]CAPDATA!$B$1212:$Y$1212</definedName>
    <definedName name="FT_EHBU">[35]CAPDATA!$B$1059:$Y$1059</definedName>
    <definedName name="FT_ETBU">[35]CAPDATA!$B$600:$Y$600</definedName>
    <definedName name="FT_GSBU">[35]CAPDATA!$B$753:$Y$753</definedName>
    <definedName name="FT_L401">[35]CAPDATA!$B$906:$Y$906</definedName>
    <definedName name="fta_cm">#REF!</definedName>
    <definedName name="fta_pm">#REF!</definedName>
    <definedName name="FUEL">[1]FUELOIL!#REF!</definedName>
    <definedName name="FuelType">45</definedName>
    <definedName name="fv" hidden="1">{#N/A,#N/A,FALSE,"Eastern";#N/A,#N/A,FALSE,"Western"}</definedName>
    <definedName name="FXF">#REF!</definedName>
    <definedName name="FXK">#REF!</definedName>
    <definedName name="FYear01">[46]!FYear01</definedName>
    <definedName name="FYear02">[46]!FYear02</definedName>
    <definedName name="FYear03">[46]!FYear03</definedName>
    <definedName name="FYear04">[46]!FYear04</definedName>
    <definedName name="FYear05">[46]!FYear05</definedName>
    <definedName name="FYear06">[46]!FYear06</definedName>
    <definedName name="FYear07">[46]!FYear07</definedName>
    <definedName name="FYear08">[46]!FYear08</definedName>
    <definedName name="FYear09">[46]!FYear09</definedName>
    <definedName name="FYear10">[46]!FYear10</definedName>
    <definedName name="FYear11">[46]!FYear11</definedName>
    <definedName name="FYear12">[46]!FYear12</definedName>
    <definedName name="FYear13">[46]!FYear13</definedName>
    <definedName name="FYear14">[46]!FYear14</definedName>
    <definedName name="FYear15">[46]!FYear15</definedName>
    <definedName name="FYear16">[46]!FYear16</definedName>
    <definedName name="FYear17">[46]!FYear17</definedName>
    <definedName name="FYear18">[46]!FYear18</definedName>
    <definedName name="FYear19">[46]!FYear19</definedName>
    <definedName name="FYear20">[46]!FYear20</definedName>
    <definedName name="FYear21">[46]!FYear21</definedName>
    <definedName name="FYear22">[46]!FYear22</definedName>
    <definedName name="FYearLag">[46]!FYearLag</definedName>
    <definedName name="G" hidden="1">{#N/A,#N/A,FALSE,"CTC Summary - EOY";#N/A,#N/A,FALSE,"CTC Summary - Wtavg"}</definedName>
    <definedName name="G1ClearAll" hidden="1">g1clear,G1Clear2</definedName>
    <definedName name="ganacias2" hidden="1">{"GAN.Y PERD.RESUMIDO",#N/A,FALSE,"Hoja1";"GAN.Y PERD.DETALLADO",#N/A,FALSE,"Hoja1"}</definedName>
    <definedName name="Gas">#REF!</definedName>
    <definedName name="Gas_Dist">#REF!</definedName>
    <definedName name="GAS_DIST_LOAD">[35]CAPDATA!$B$1247:$Y$1247</definedName>
    <definedName name="GASOOR_Gas_Transmission_Operations_List">#REF!</definedName>
    <definedName name="GasReport" hidden="1">{#N/A,#N/A,FALSE,"CTC Summary - EOY";#N/A,#N/A,FALSE,"CTC Summary - Wtavg"}</definedName>
    <definedName name="GAVend">'[77]30 Day Vend'!$A$3:$B$126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U">[27]REV_EST!#REF!</definedName>
    <definedName name="GENDEX">[46]!GENDEX</definedName>
    <definedName name="GenericAverageCopay" hidden="1">'[34]Rx Key Stat by Generic page'!#REF!</definedName>
    <definedName name="GeoDataIAB">[76]Data!#REF!</definedName>
    <definedName name="GeoDataPAB">[76]Data!#REF!</definedName>
    <definedName name="GeoStmPriceCol">27</definedName>
    <definedName name="g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g" hidden="1">{"PI_Data",#N/A,TRUE,"P&amp;I Data"}</definedName>
    <definedName name="ggf" hidden="1">{"comps",#N/A,FALSE,"comps";"notes",#N/A,FALSE,"comp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ggg" hidden="1">{#N/A,#N/A,TRUE,"financial";#N/A,#N/A,TRUE,"plants"}</definedName>
    <definedName name="gh">#REF!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L">'[78]CE w_tax'!$A$3:$B$1450</definedName>
    <definedName name="GL_2">'[78]CE w_tax'!$A$3:$D$1450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pse00">#REF!</definedName>
    <definedName name="grc">[27]REV_EST!$A$481:$AO$550,[27]REV_EST!$B$74:$AN$425</definedName>
    <definedName name="GRC_CPUC_Factor">'[72]1999 TCBA'!#REF!</definedName>
    <definedName name="grossup">[50]FLOWBACK!#REF!</definedName>
    <definedName name="growth">[41]CFCADOG2!#REF!</definedName>
    <definedName name="GSBU_ACCPAY">[35]CAPDATA!$B$675:$Y$675</definedName>
    <definedName name="GSBU_ACCTAX">[35]CAPDATA!$B$676:$Y$676</definedName>
    <definedName name="GSBU_ADVALT">[35]CAPDATA!$B$779:$Y$779</definedName>
    <definedName name="GSBU_AFUDC">[35]CAPDATA!$B$703:$Y$703</definedName>
    <definedName name="GSBU_ALLOC">[35]GSBU!$C$49:$U$49</definedName>
    <definedName name="GSBU_ARCUSBAL">[35]CAPDATA!$B$677:$Y$677</definedName>
    <definedName name="GSBU_BALACPAY">[35]CAPDATA!$B$678:$Y$678</definedName>
    <definedName name="GSBU_BALACREC">[35]CAPDATA!$B$679:$Y$679</definedName>
    <definedName name="GSBU_BASE">[35]CAPDATA!$B$641:$Y$641</definedName>
    <definedName name="GSBU_BKADD">[35]CAPDATA!$B$747:$Y$747</definedName>
    <definedName name="GSBU_BKRES">[35]CAPDATA!$B$778:$Y$778</definedName>
    <definedName name="GSBU_CADCNRB">[35]CAPDATA!$B$768:$Y$768</definedName>
    <definedName name="GSBU_CADCON">[35]CAPDATA!$B$717:$Y$717</definedName>
    <definedName name="GSBU_CHBALAC">[35]CAPDATA!$B$656:$Y$656</definedName>
    <definedName name="GSBU_CHGACPAY">[35]CAPDATA!$B$657:$Y$657</definedName>
    <definedName name="GSBU_CHGACREC">[35]CAPDATA!$B$658:$Y$658</definedName>
    <definedName name="GSBU_CHGBOND">[35]CAPDATA!$B$659:$Y$659</definedName>
    <definedName name="GSBU_CHGFUEL">[35]CAPDATA!$B$660:$Y$660</definedName>
    <definedName name="GSBU_CHGMS">[35]CAPDATA!$B$661:$Y$661</definedName>
    <definedName name="GSBU_CHGPFD">[35]CAPDATA!$B$662:$Y$662</definedName>
    <definedName name="GSBU_CHGSTOCK">[35]CAPDATA!$B$663:$Y$663</definedName>
    <definedName name="GSBU_CHGSTPOS">[35]CAPDATA!$B$664:$Y$664</definedName>
    <definedName name="GSBU_CIAC">[35]CAPDATA!$B$665:$Y$665</definedName>
    <definedName name="GSBU_CWIP">[35]CAPDATA!$B$715:$Y$715</definedName>
    <definedName name="GSBU_DEFTAX">[35]CAPDATA!$B$666:$Y$666</definedName>
    <definedName name="GSBU_DEFTXBAL">[35]CAPDATA!$B$667:$Y$667</definedName>
    <definedName name="GSBU_DELTA_BILLREV">[35]CAPDATA!$B$1392:$Y$1392</definedName>
    <definedName name="GSBU_DELTA_DFTX">[35]CAPDATA!$D$1383</definedName>
    <definedName name="GSBU_DELTA_ITC">[35]CAPDATA!$C$1383</definedName>
    <definedName name="GSBU_DEPBK">[35]CAPDATA!$B$780:$Y$780</definedName>
    <definedName name="GSBU_DEPRB">[35]CAPDATA!$B$769:$Y$769</definedName>
    <definedName name="GSBU_DFITCBAL">[35]CAPDATA!$B$680:$Y$680</definedName>
    <definedName name="GSBU_DFTXBAL">[35]CAPDATA!$B$681:$Y$681</definedName>
    <definedName name="GSBU_DITCRB">[35]CAPDATA!$B$770:$Y$770</definedName>
    <definedName name="GSBU_DIVDISB">[35]CAPDATA!$B$668:$Y$668</definedName>
    <definedName name="GSBU_DIVPAY">[35]CAPDATA!$B$682:$Y$682</definedName>
    <definedName name="GSBU_DSMINC">[35]CAPDATA!$B$651:$Y$651</definedName>
    <definedName name="GSBU_DTXBAL">[35]CAPDATA!$B$776:$Y$776</definedName>
    <definedName name="GSBU_DTXRB">[35]CAPDATA!$B$771:$Y$771</definedName>
    <definedName name="GSBU_ECA">[35]CAPDATA!$B$642:$Y$642</definedName>
    <definedName name="GSBU_ECONS">[35]CAPDATA!$B$643:$Y$643</definedName>
    <definedName name="GSBU_ELM">[35]CAPDATA!$B$644:$Y$644</definedName>
    <definedName name="GSBU_EMARK">[35]CAPDATA!$B$645:$Y$645</definedName>
    <definedName name="GSBU_EPRODO">[35]CAPDATA!$B$646:$Y$646</definedName>
    <definedName name="GSBU_EQUITY">[35]CAPDATA!$B$683:$Y$683</definedName>
    <definedName name="GSBU_EXPDEF">[35]CAPDATA!$B$669:$Y$669</definedName>
    <definedName name="GSBU_FDTAXBK">[35]CAPDATA!$B$637:$Y$637</definedName>
    <definedName name="GSBU_FTXDPA">[35]CAPDATA!$B$781:$Y$781</definedName>
    <definedName name="GSBU_FTXDPS">[35]CAPDATA!$B$782:$Y$782</definedName>
    <definedName name="GSBU_INTPAY">[35]CAPDATA!$B$684:$Y$684</definedName>
    <definedName name="GSBU_MATSRB">[35]CAPDATA!$B$772:$Y$772</definedName>
    <definedName name="GSBU_MATSUP">[35]CAPDATA!$B$716:$Y$716</definedName>
    <definedName name="GSBU_MISCREV">[35]CAPDATA!$B$652:$Y$652</definedName>
    <definedName name="GSBU_MORTBOND">[35]CAPDATA!$B$685:$Y$685</definedName>
    <definedName name="GSBU_NETCASH">[35]CAPDATA!$B$670:$Y$670</definedName>
    <definedName name="GSBU_NETFA">[35]CAPDATA!$B$671:$Y$671</definedName>
    <definedName name="GSBU_NETIA">[35]CAPDATA!$B$672:$Y$672</definedName>
    <definedName name="GSBU_ODEFCHG">[35]CAPDATA!$B$711:$Y$711</definedName>
    <definedName name="GSBU_OFDTAXBK">[35]CAPDATA!$B$704:$Y$704</definedName>
    <definedName name="GSBU_OSTTAXBK">[35]CAPDATA!$B$705:$Y$705</definedName>
    <definedName name="GSBU_OTHADRB">[35]CAPDATA!$B$773:$Y$773</definedName>
    <definedName name="GSBU_OTHCURLB">[35]CAPDATA!$B$686:$Y$686</definedName>
    <definedName name="GSBU_OTHDFCRD">[35]CAPDATA!$B$687:$Y$687</definedName>
    <definedName name="GSBU_OTHINC">[35]CAPDATA!$B$1549:$Y$1549</definedName>
    <definedName name="GSBU_OTHINV">[35]CAPDATA!$B$688:$Y$688</definedName>
    <definedName name="GSBU_OTHNCLB">[35]CAPDATA!$B$689:$Y$689</definedName>
    <definedName name="GSBU_OTHNET">[35]CAPDATA!$B$673:$Y$673</definedName>
    <definedName name="GSBU_OTHWCAP">[35]CAPDATA!$B$674:$Y$674</definedName>
    <definedName name="GSBU_OTNETFA">[35]CAPDATA!$B$713:$Y$713</definedName>
    <definedName name="GSBU_PAYTAX">[35]CAPDATA!$B$649:$Y$649</definedName>
    <definedName name="GSBU_PFDOUT">[35]CAPDATA!$B$690:$Y$690</definedName>
    <definedName name="GSBU_PLANT">[35]CAPDATA!$B$777:$Y$777</definedName>
    <definedName name="GSBU_PLANTRB">[35]CAPDATA!$B$774:$Y$774</definedName>
    <definedName name="GSBU_PRYADVGP">[35]CAPDATA!$B$691:$Y$691</definedName>
    <definedName name="GSBU_REPALOW">[35]CAPDATA!$B$650:$Y$650</definedName>
    <definedName name="GSBU_STBOR">[35]CAPDATA!$B$692:$Y$692</definedName>
    <definedName name="GSBU_STINV">[35]CAPDATA!$B$693:$Y$693</definedName>
    <definedName name="GSBU_STTAXBK">[35]CAPDATA!$B$638:$Y$638</definedName>
    <definedName name="GSBU_STXDEP">[35]CAPDATA!$B$783:$Y$783</definedName>
    <definedName name="GSBU_SUBINV">[35]CAPDATA!$B$694:$Y$694</definedName>
    <definedName name="GSBU_TASSETS">[35]CAPDATA!$B$695:$Y$695</definedName>
    <definedName name="GSBU_TDEFCHG">[35]CAPDATA!$B$696:$Y$696</definedName>
    <definedName name="GSBU_TEXP">[35]CAPDATA!$B$746:$Y$746</definedName>
    <definedName name="GSBU_TINTEXP">[35]CAPDATA!$B$702:$Y$702</definedName>
    <definedName name="GSBU_TOINCDED">[35]CAPDATA!$B$706:$Y$706</definedName>
    <definedName name="GSBU_TOPREV">[35]CAPDATA!$B$636:$Y$636</definedName>
    <definedName name="GSBU_TOTCAP">[35]CAPDATA!$B$707:$Y$707</definedName>
    <definedName name="GSBU_TOTCURAS">[35]CAPDATA!$B$697:$Y$697</definedName>
    <definedName name="GSBU_TOTLTAS">[35]CAPDATA!$B$698:$Y$698</definedName>
    <definedName name="GSBU_TOTMAIN">[35]CAPDATA!$B$647:$Y$647</definedName>
    <definedName name="GSBU_UF">[35]CAPDATA!$B$639:$Y$639</definedName>
    <definedName name="GSBU_UNACLIAB">[35]CAPDATA!$B$699:$Y$699</definedName>
    <definedName name="GSBU_UTASAM">[35]CAPDATA!$B$701:$Y$701</definedName>
    <definedName name="GSBU_UTASDRES">[35]CAPDATA!$B$700:$Y$700</definedName>
    <definedName name="GSBU_UTASSETS">[35]CAPDATA!$B$712:$Y$712</definedName>
    <definedName name="GSBU_WCASHRB">[35]CAPDATA!$B$775:$Y$775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ur">'[79]Tariff G-SUR'!$A$1:$I$25</definedName>
    <definedName name="h.IsCSM" hidden="1">"CSModel"</definedName>
    <definedName name="happy" hidden="1">{"'Blank'!$A$1:$A$2"}</definedName>
    <definedName name="haroldharold" hidden="1">{"PI_Data",#N/A,TRUE,"P&amp;I Data"}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t_val">1.02</definedName>
    <definedName name="HelmsCurrentAccountBalance">#REF!</definedName>
    <definedName name="HelmsDataIAB">[76]Data!#REF!</definedName>
    <definedName name="HelmsDataPAB">[76]Data!#REF!</definedName>
    <definedName name="HelmsPrincipalAdjBeg">#REF!</definedName>
    <definedName name="here" hidden="1">'[16]IPS2004 non-regional'!#REF!</definedName>
    <definedName name="hgggh" hidden="1">{"Page1",#N/A,FALSE,"Allocation";"Page2",#N/A,FALSE,"Allocation";"Page3",#N/A,FALSE,"Allocation";"Page4",#N/A,FALSE,"Allocation";"Page5",#N/A,FALSE,"Allocation"}</definedName>
    <definedName name="hh" hidden="1">{#N/A,#N/A,FALSE,"CTC Summary - EOY";#N/A,#N/A,FALSE,"CTC Summary - Wtavg"}</definedName>
    <definedName name="hhhsdf" hidden="1">{"up stand alones",#N/A,FALSE,"Acquiror"}</definedName>
    <definedName name="hidden_Rows">#REF!</definedName>
    <definedName name="hio">'[47]Data Lists'!$G$3:$G$30</definedName>
    <definedName name="hj">'[47]Data Lists'!$Q$3:$Q$29</definedName>
    <definedName name="hk" hidden="1">{#N/A,#N/A,FALSE,"incmo";#N/A,#N/A,FALSE,"incqtr";#N/A,#N/A,FALSE,"incytd"}</definedName>
    <definedName name="hkl">'[47]Data Lists'!$BA$3:$BA$47</definedName>
    <definedName name="HMRCurrentAccountBalance">#REF!</definedName>
    <definedName name="HMRDataIAB">[76]Data!#REF!</definedName>
    <definedName name="HMRDataPAB">[76]Data!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MRCurrentAccountBalance">#REF!</definedName>
    <definedName name="HNMRDataIAB">[76]Data!#REF!</definedName>
    <definedName name="HNMRDataPAB">[76]Data!#REF!</definedName>
    <definedName name="HONDA" hidden="1">{"'POTORD'!$A$2:$G$40"}</definedName>
    <definedName name="honda1" hidden="1">{"'POTORD'!$A$2:$G$40"}</definedName>
    <definedName name="hpd_hard_coded_bob" hidden="1">'[34]HPD page'!#REF!</definedName>
    <definedName name="HR_Coeff">#REF!</definedName>
    <definedName name="hre">#N/A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SCCA_ELECTRIC">#REF!</definedName>
    <definedName name="HSCCA_Gas">#REF!</definedName>
    <definedName name="HSIRA">#REF!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_Control2" hidden="1">{"'Summary'!$A$1:$J$24"}</definedName>
    <definedName name="HTML_CodePage" hidden="1">949</definedName>
    <definedName name="HTML_Control" hidden="1">{"'손익현황'!$A$1:$J$29"}</definedName>
    <definedName name="html_control_1" hidden="1">{"'IG3Q99'!$A$306:$I$356"}</definedName>
    <definedName name="html_control1" hidden="1">{"'Int.-Cem.unit -SUMMARY'!$A$1:$J$25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손익현황"</definedName>
    <definedName name="HTML_LastUpdate" hidden="1">"99-04-13"</definedName>
    <definedName name="HTML_LineAfter" hidden="1">FALSE</definedName>
    <definedName name="HTML_LineBefore" hidden="1">FALSE</definedName>
    <definedName name="HTML_Name" hidden="1">"윤찬영"</definedName>
    <definedName name="HTML_OBDlg2" hidden="1">TRUE</definedName>
    <definedName name="HTML_OBDlg4" hidden="1">TRUE</definedName>
    <definedName name="HTML_OS" hidden="1">0</definedName>
    <definedName name="HTML_PathFile" hidden="1">"C:\d7100\MyHTML.htm"</definedName>
    <definedName name="HTML_PathFileMac" hidden="1">"Web Site Backup:sitingcases:MyHTML.html"</definedName>
    <definedName name="HTML_Title" hidden="1">"결산요약보고3월"</definedName>
    <definedName name="HTML1_1" hidden="1">"[帳票管理資料.xls]集計表!$A$1:$R$3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帳票管理資料.xls"</definedName>
    <definedName name="HTML1_4" hidden="1">"集計表"</definedName>
    <definedName name="HTML1_5" hidden="1">""</definedName>
    <definedName name="HTML1_6" hidden="1">-4146</definedName>
    <definedName name="HTML1_7" hidden="1">-4146</definedName>
    <definedName name="HTML1_8" hidden="1">"97/07/14"</definedName>
    <definedName name="HTML1_9" hidden="1">"お客様各位"</definedName>
    <definedName name="HTML10_10" hidden="1">""</definedName>
    <definedName name="HTML10_11" hidden="1">1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0" hidden="1">""</definedName>
    <definedName name="HTML11_11" hidden="1">1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0" hidden="1">""</definedName>
    <definedName name="HTML12_11" hidden="1">1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0" hidden="1">""</definedName>
    <definedName name="HTML13_11" hidden="1">1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0" hidden="1">""</definedName>
    <definedName name="HTML14_11" hidden="1">1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0" hidden="1">""</definedName>
    <definedName name="HTML15_11" hidden="1">1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0" hidden="1">""</definedName>
    <definedName name="HTML16_11" hidden="1">1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0" hidden="1">""</definedName>
    <definedName name="HTML17_11" hidden="1">1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0" hidden="1">""</definedName>
    <definedName name="HTML18_11" hidden="1">1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0" hidden="1">""</definedName>
    <definedName name="HTML19_11" hidden="1">1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0" hidden="1">""</definedName>
    <definedName name="HTML2_11" hidden="1">1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6/3/98"</definedName>
    <definedName name="HTML2_9" hidden="1">"James Grote"</definedName>
    <definedName name="HTML20_10" hidden="1">""</definedName>
    <definedName name="HTML20_11" hidden="1">1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0" hidden="1">""</definedName>
    <definedName name="HTML21_11" hidden="1">1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0" hidden="1">""</definedName>
    <definedName name="HTML22_11" hidden="1">1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0" hidden="1">""</definedName>
    <definedName name="HTML23_11" hidden="1">1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0" hidden="1">""</definedName>
    <definedName name="HTML24_11" hidden="1">1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0" hidden="1">""</definedName>
    <definedName name="HTML25_11" hidden="1">1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0" hidden="1">""</definedName>
    <definedName name="HTML26_11" hidden="1">1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0" hidden="1">""</definedName>
    <definedName name="HTML27_11" hidden="1">1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0" hidden="1">""</definedName>
    <definedName name="HTML28_11" hidden="1">1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0" hidden="1">""</definedName>
    <definedName name="HTML29_11" hidden="1">1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0" hidden="1">""</definedName>
    <definedName name="HTML3_11" hidden="1">1</definedName>
    <definedName name="HTML3_2" hidden="1">1</definedName>
    <definedName name="HTML3_3" hidden="1">"Weekly TRx Report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6/4/98"</definedName>
    <definedName name="HTML3_9" hidden="1">"James Grote"</definedName>
    <definedName name="HTML30_10" hidden="1">""</definedName>
    <definedName name="HTML30_11" hidden="1">1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0" hidden="1">""</definedName>
    <definedName name="HTML31_11" hidden="1">1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0" hidden="1">""</definedName>
    <definedName name="HTML32_11" hidden="1">1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0" hidden="1">""</definedName>
    <definedName name="HTML4_11" hidden="1">1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0" hidden="1">""</definedName>
    <definedName name="HTML5_11" hidden="1">1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0" hidden="1">""</definedName>
    <definedName name="HTML6_11" hidden="1">1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0" hidden="1">""</definedName>
    <definedName name="HTML8_11" hidden="1">1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0" hidden="1">""</definedName>
    <definedName name="HTML9_11" hidden="1">1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1</definedName>
    <definedName name="huh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ydroNumofUnits">52</definedName>
    <definedName name="HydroYear">[46]!HydroYear</definedName>
    <definedName name="i" hidden="1">{"PI_Data",#N/A,TRUE,"P&amp;I Data"}</definedName>
    <definedName name="ID___TRANS_LUAF_GDU">[27]REV_EST!#REF!</definedName>
    <definedName name="IDC">#REF!</definedName>
    <definedName name="ii" hidden="1">{#N/A,#N/A,FALSE,"CTC Summary - EOY";#N/A,#N/A,FALSE,"CTC Summary - Wtavg"}</definedName>
    <definedName name="iiiiii" hidden="1">'[80]Tax Rollforward'!$D$14,'[80]Tax Rollforward'!$C$20</definedName>
    <definedName name="IIQQ" hidden="1">40270.7047569444</definedName>
    <definedName name="ij">'[47]Data Lists'!$AK$3:$AK$19</definedName>
    <definedName name="ik">#N/A</definedName>
    <definedName name="img" hidden="1">"IMG_3"</definedName>
    <definedName name="Img_Chart1" hidden="1">"IMG_10"</definedName>
    <definedName name="Img_ML_1c3d1n6n" hidden="1">"IMG_10"</definedName>
    <definedName name="Img_ML_1e1k9n5y" hidden="1">"IMG_10"</definedName>
    <definedName name="Img_ML_1h4n3h8h" hidden="1">"IMG_18"</definedName>
    <definedName name="Img_ML_1k4g9u7k" hidden="1">"IMG_10"</definedName>
    <definedName name="Img_ML_1t5s6u1f" hidden="1">"IMG_11"</definedName>
    <definedName name="Img_ML_1y7a6c1t" hidden="1">"IMG_12"</definedName>
    <definedName name="Img_ML_2e1r5p2m" hidden="1">"IMG_10"</definedName>
    <definedName name="Img_ML_2i4d6c2r" hidden="1">"IMG_10"</definedName>
    <definedName name="Img_ML_2j4h5d5y" hidden="1">"IMG_10"</definedName>
    <definedName name="Img_ML_2j6i5k6b" hidden="1">"IMG_10"</definedName>
    <definedName name="Img_ML_2v6s9i5c" hidden="1">"IMG_10"</definedName>
    <definedName name="Img_ML_2x1b8j5c" hidden="1">"IMG_10"</definedName>
    <definedName name="Img_ML_2x8r4a2e" hidden="1">"IMG_10"</definedName>
    <definedName name="Img_ML_3b3j3x9k" hidden="1">"IMG_10"</definedName>
    <definedName name="Img_ML_3b5m6a3d" hidden="1">"IMG_10"</definedName>
    <definedName name="Img_ML_3c6e9c4g" hidden="1">"IMG_18"</definedName>
    <definedName name="Img_ML_3c7g1a7g" hidden="1">"IMG_3"</definedName>
    <definedName name="Img_ML_3e2q4k7i" hidden="1">"IMG_10"</definedName>
    <definedName name="Img_ML_3h2n3p4v" hidden="1">"IMG_10"</definedName>
    <definedName name="Img_ML_3p2b9c6w" hidden="1">"IMG_10"</definedName>
    <definedName name="Img_ML_3p5d9q5j" hidden="1">"IMG_12"</definedName>
    <definedName name="Img_ML_3r4u7k1k" hidden="1">"IMG_10"</definedName>
    <definedName name="Img_ML_3x8m5t8j" hidden="1">"IMG_10"</definedName>
    <definedName name="Img_ML_3y1j4m2m" hidden="1">"IMG_12"</definedName>
    <definedName name="Img_ML_4m3p5r8j" hidden="1">"IMG_10"</definedName>
    <definedName name="Img_ML_4n6t1k1h" hidden="1">"IMG_3"</definedName>
    <definedName name="Img_ML_4r3t2p9g" hidden="1">"IMG_10"</definedName>
    <definedName name="Img_ML_5d3i8b5s" hidden="1">"IMG_10"</definedName>
    <definedName name="Img_ML_5e7s6t2u" hidden="1">"IMG_10"</definedName>
    <definedName name="Img_ML_5f9d1i5x" hidden="1">"IMG_10"</definedName>
    <definedName name="Img_ML_5f9x9u4u" hidden="1">"IMG_18"</definedName>
    <definedName name="Img_ML_5h6q3g8u" hidden="1">"IMG_18"</definedName>
    <definedName name="Img_ML_5k1g6v5e" hidden="1">"IMG_10"</definedName>
    <definedName name="Img_ML_5k7e4n8n" hidden="1">"IMG_10"</definedName>
    <definedName name="Img_ML_5k8u7s9i" hidden="1">"IMG_10"</definedName>
    <definedName name="Img_ML_6f2p1m9g" hidden="1">"IMG_10"</definedName>
    <definedName name="Img_ML_6j4v6x5i" hidden="1">"IMG_10"</definedName>
    <definedName name="Img_ML_6k9c9p4d" hidden="1">"IMG_10"</definedName>
    <definedName name="Img_ML_6m6i9t6k" hidden="1">"IMG_10"</definedName>
    <definedName name="Img_ML_6n6c2h1d" hidden="1">"IMG_10"</definedName>
    <definedName name="Img_ML_6r9u1n9k" hidden="1">"IMG_10"</definedName>
    <definedName name="Img_ML_6w6m7b7r" hidden="1">"IMG_10"</definedName>
    <definedName name="Img_ML_6y9f7y3n" hidden="1">"IMG_10"</definedName>
    <definedName name="Img_ML_7b3x8f2f" hidden="1">"IMG_10"</definedName>
    <definedName name="Img_ML_7e1g7x4r" hidden="1">"IMG_10"</definedName>
    <definedName name="Img_ML_7g4k9d6i" hidden="1">"IMG_10"</definedName>
    <definedName name="Img_ML_7g5e5e2b" hidden="1">"IMG_3"</definedName>
    <definedName name="Img_ML_7m5m4k3b" hidden="1">"IMG_12"</definedName>
    <definedName name="Img_ML_7n6h3t1t" hidden="1">"IMG_10"</definedName>
    <definedName name="Img_ML_7s4w7c6r" hidden="1">"IMG_10"</definedName>
    <definedName name="Img_ML_8a8m2p9x" hidden="1">"IMG_10"</definedName>
    <definedName name="Img_ML_8b4s3j4n" hidden="1">"IMG_10"</definedName>
    <definedName name="Img_ML_8b9j5t1p" hidden="1">"IMG_10"</definedName>
    <definedName name="Img_ML_8c2q5i2r" hidden="1">"IMG_10"</definedName>
    <definedName name="Img_ML_8g3e4a7v" hidden="1">"IMG_10"</definedName>
    <definedName name="Img_ML_8h3m3i1m" hidden="1">"IMG_10"</definedName>
    <definedName name="Img_ML_8h7g4d4d" hidden="1">"IMG_3"</definedName>
    <definedName name="Img_ML_8i9u7w8k" hidden="1">"IMG_10"</definedName>
    <definedName name="Img_ML_8j3w6p4c" hidden="1">"IMG_10"</definedName>
    <definedName name="Img_ML_8r1k8t4y" hidden="1">"IMG_10"</definedName>
    <definedName name="Img_ML_8s3q3c1i" hidden="1">"IMG_10"</definedName>
    <definedName name="Img_ML_8t3m5u6f" hidden="1">"IMG_10"</definedName>
    <definedName name="Img_ML_9c9p6w6g" hidden="1">"IMG_10"</definedName>
    <definedName name="Img_ML_9g2r1i7c" hidden="1">"IMG_18"</definedName>
    <definedName name="Img_ML_9j3t2m3v" hidden="1">"IMG_10"</definedName>
    <definedName name="Img_ML_9n1s4m5f" hidden="1">"IMG_18"</definedName>
    <definedName name="Img_Production_Breakdown" hidden="1">"IMG_3"</definedName>
    <definedName name="Img_Production_Chart" hidden="1">"IMG_10"</definedName>
    <definedName name="IMPAIR">#REF!</definedName>
    <definedName name="INC">#REF!</definedName>
    <definedName name="Incl_CS">[35]CAPDATA!$C$1309</definedName>
    <definedName name="Incl_IDH">[35]IncomeStatement!$F$3</definedName>
    <definedName name="Income_Tax_Rate">[62]Inputs!$B$17</definedName>
    <definedName name="INCSALE_CUST">[35]CAPDATA!$B$1289:$Y$1289</definedName>
    <definedName name="INCSALE_DISTR">[35]CAPDATA!$B$1275:$Y$1275</definedName>
    <definedName name="IndexNames" hidden="1">Indexn1,IndexN2</definedName>
    <definedName name="indexx" hidden="1">Indexx1,Indexx2</definedName>
    <definedName name="INDUSTRIAL">[27]REV_EST!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LACE">#REF!</definedName>
    <definedName name="INPUT_DATA">#REF!</definedName>
    <definedName name="inputs" hidden="1">{"Inputs 1","Base",FALSE,"INPUTS";"Inputs 2","Base",FALSE,"INPUTS";"Inputs 3","Base",FALSE,"INPUTS";"Inputs 4","Base",FALSE,"INPUTS";"Inputs 5","Base",FALSE,"INPUTS"}</definedName>
    <definedName name="INT">#REF!</definedName>
    <definedName name="INT_CUST">[35]CAPDATA!$B$1291:$Y$1291</definedName>
    <definedName name="INT_DISTR">[35]CAPDATA!$B$1277:$Y$1277</definedName>
    <definedName name="intacc">#REF!</definedName>
    <definedName name="INTER_UTILITY">[27]REV_EST!#REF!</definedName>
    <definedName name="INTEREST">[28]SCHEDULE!#REF!</definedName>
    <definedName name="Interest_Rate">#REF!</definedName>
    <definedName name="Intervals">'[67]Drop Down Menus'!$A$10:$A$25</definedName>
    <definedName name="intexp">#REF!</definedName>
    <definedName name="IntRate">#REF!</definedName>
    <definedName name="INV_NUM">#REF!</definedName>
    <definedName name="Inv_Num2">#REF!</definedName>
    <definedName name="Inv_Num3">#REF!</definedName>
    <definedName name="InvNum3">#REF!</definedName>
    <definedName name="Invoice_Amount">#REF!</definedName>
    <definedName name="Invoice_Date">#REF!</definedName>
    <definedName name="InvoiceType">[81]Level2!$K$2</definedName>
    <definedName name="Iowa" hidden="1">{"Page1",#N/A,FALSE,"Allocation";"Page2",#N/A,FALSE,"Allocation";"Page3",#N/A,FALSE,"Allocation";"Page4",#N/A,FALSE,"Allocation";"Page5",#N/A,FALSE,"Allocation"}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_delta" hidden="1">"c413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G_REIT_OVER_TOTAL" hidden="1">"c24693"</definedName>
    <definedName name="IQ_AGG_REIT_SHARES" hidden="1">"c24695"</definedName>
    <definedName name="IQ_AGG_REIT_VALUE" hidden="1">"c24694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13767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CIQ" hidden="1">"c3722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25067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" hidden="1">40831.5007175926</definedName>
    <definedName name="IQ_NAMES_REVISION_DATE_" hidden="1">41016.90033564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EST_NOTE" hidden="1">"c17522"</definedName>
    <definedName name="IQ_NAV_SHARE_EST_NOTE_CIQ" hidden="1">"c17475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448.6157638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505"</definedName>
    <definedName name="IQRB6" hidden="1">"$B$7:$B$506"</definedName>
    <definedName name="IQRC5" hidden="1">"$C$6:$C$505"</definedName>
    <definedName name="IQRC6" hidden="1">"$C$7:$C$506"</definedName>
    <definedName name="IQRD9" hidden="1">"$D$10:$D$263"</definedName>
    <definedName name="IQRE9" hidden="1">"$E$10:$E$263"</definedName>
    <definedName name="IQRF9" hidden="1">"$F$10:$F$263"</definedName>
    <definedName name="iQShowHideColumns" hidden="1">"iQShowAll"</definedName>
    <definedName name="IR_Reference_Field">#REF!</definedName>
    <definedName name="Is_there_a_GR?">#REF!</definedName>
    <definedName name="IsColHidden" hidden="1">FALSE</definedName>
    <definedName name="isdoolj" hidden="1">{"Page1",#N/A,FALSE,"Allocation";"Page2",#N/A,FALSE,"Allocation";"Page3",#N/A,FALSE,"Allocation";"Page4",#N/A,FALSE,"Allocation";"Page5",#N/A,FALSE,"Allocation"}</definedName>
    <definedName name="IsFirstRun_AP">"No"</definedName>
    <definedName name="IsLTMColHidden" hidden="1">FALSE</definedName>
    <definedName name="IsParentReport">FALSE</definedName>
    <definedName name="Issue" hidden="1">{"PI_Data",#N/A,TRUE,"P&amp;I Data"}</definedName>
    <definedName name="iu">#REF!</definedName>
    <definedName name="J">'[82]Base Rev'!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E">[33]INPUT!#REF!</definedName>
    <definedName name="JEMATMEDNTS">#REF!</definedName>
    <definedName name="JEMATUREDINT">#REF!</definedName>
    <definedName name="JEMONTHLY">#REF!</definedName>
    <definedName name="JESEMIANNUAL">#REF!</definedName>
    <definedName name="jj" hidden="1">{"PI_Data",#N/A,TRUE,"P&amp;I Data"}</definedName>
    <definedName name="JJJ" hidden="1">{"summary1",#N/A,TRUE,"Comps";"summary2",#N/A,TRUE,"Comps";"summary3",#N/A,TRUE,"Comps"}</definedName>
    <definedName name="jk" hidden="1">{#N/A,#N/A,FALSE,"CTC Summary - EOY";#N/A,#N/A,FALSE,"CTC Summary - Wtavg"}</definedName>
    <definedName name="jkl">'[47]Data Lists'!$BE$3:$BE$6</definedName>
    <definedName name="JOURNALENTRY">[2]EXP98!#REF!</definedName>
    <definedName name="Jul_Off">#REF!</definedName>
    <definedName name="Jul_On">#REF!</definedName>
    <definedName name="Jul_Part">#REF!</definedName>
    <definedName name="July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.1.amt" hidden="1">{#N/A,#N/A,FALSE,"Aging Summary";#N/A,#N/A,FALSE,"Ratio Analysis";#N/A,#N/A,FALSE,"Test 120 Day Accts";#N/A,#N/A,FALSE,"Tickmarks"}</definedName>
    <definedName name="K2_WBEVMODE" hidden="1">0</definedName>
    <definedName name="KCS">#REF!</definedName>
    <definedName name="Key_Statistics_Dental_Range" hidden="1">'[34]ePSM Rx Graph Page'!#REF!</definedName>
    <definedName name="Key_Statistics_Medical_Range" hidden="1">'[34]ePSM Rx Graph Page'!#REF!</definedName>
    <definedName name="kij" hidden="1">'[16]IPS2004 non-regional'!#REF!</definedName>
    <definedName name="KIT" hidden="1">{"equity comps",#N/A,FALSE,"CS Comps";"equity comps",#N/A,FALSE,"PS Comps";"equity comps",#N/A,FALSE,"GIC_Comps";"equity comps",#N/A,FALSE,"GIC2_Comps"}</definedName>
    <definedName name="kjh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kjhiough" hidden="1">{#N/A,#N/A,FALSE,"cf";#N/A,#N/A,FALSE,"cfmo";#N/A,#N/A,FALSE,"cfyr"}</definedName>
    <definedName name="kjoin" hidden="1">'[16]IPS2004 non-regional'!#REF!</definedName>
    <definedName name="kk" hidden="1">{"PI_Data",#N/A,TRUE,"P&amp;I Data"}</definedName>
    <definedName name="kl" hidden="1">IF(NOT(ISERROR(otb*1)),otb*1,otb)</definedName>
    <definedName name="kol" hidden="1">{"away stand alones",#N/A,FALSE,"Target"}</definedName>
    <definedName name="KP06C_Input">#REF!</definedName>
    <definedName name="kuuu" hidden="1">{#N/A,#N/A,FALSE,"CBE";#N/A,#N/A,FALSE,"SWK"}</definedName>
    <definedName name="kyd.CounterLimitCell.01." hidden="1">"x"</definedName>
    <definedName name="kyd.Dim.01." hidden="1">"s8uk:M-2006"</definedName>
    <definedName name="kyd.ElementType.01." hidden="1">3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1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1</definedName>
    <definedName name="kyd.SaveAsFile." hidden="1">TRUE</definedName>
    <definedName name="kyd.SaveCopy." hidden="1">1</definedName>
    <definedName name="kyd.SaveMemo." hidden="1">FALSE</definedName>
    <definedName name="kyd.SelectString.01." hidden="1">"*"</definedName>
    <definedName name="kyd.StdHasFooterRow." hidden="1">-4146</definedName>
    <definedName name="kyd.StdHasHeaderRow." hidden="1">-4146</definedName>
    <definedName name="kyd.StdRecalcAfterSort." hidden="1">1</definedName>
    <definedName name="kyd.StdSortHide." hidden="1">FALSE</definedName>
    <definedName name="kyd.StdSortRpt1." hidden="1">2</definedName>
    <definedName name="kyd.StdSortRpt2." hidden="1">1</definedName>
    <definedName name="kyd.StdSortRpt3." hidden="1">1</definedName>
    <definedName name="kyd.StdSortRptList1." hidden="1">"Column V"</definedName>
    <definedName name="kyd.StdSortRptList2." hidden="1">""</definedName>
    <definedName name="kyd.StdSortRptList3." hidden="1">""</definedName>
    <definedName name="kyd.StopRow." hidden="1">65536</definedName>
    <definedName name="kyd.WriteMemWhenOptn." hidden="1">3</definedName>
    <definedName name="L">{"PI_Data",#N/A,TRUE,"P&amp;I Data"}</definedName>
    <definedName name="L2X" hidden="1">{"PI_Data",#N/A,TRUE,"P&amp;I Data"}</definedName>
    <definedName name="L300_Min__100__KR__70">'[44]Monthly T-put'!$B$115:$CW$115</definedName>
    <definedName name="L300_Remaining_Capacity">#REF!</definedName>
    <definedName name="L300cap">#REF!</definedName>
    <definedName name="L300min">#REF!</definedName>
    <definedName name="L400_Capacity">#REF!</definedName>
    <definedName name="L401_AA_Deliverability">#REF!</definedName>
    <definedName name="L401_ACCPAY">[35]CAPDATA!$B$828:$Y$828</definedName>
    <definedName name="L401_ACCTAX">[35]CAPDATA!$B$829:$Y$829</definedName>
    <definedName name="L401_ADVALT">[35]CAPDATA!$B$932:$Y$932</definedName>
    <definedName name="L401_AFUDC">[35]CAPDATA!$B$856:$Y$856</definedName>
    <definedName name="L401_ARCUSBAL">[35]CAPDATA!$B$830:$Y$830</definedName>
    <definedName name="L401_BALACPAY">[35]CAPDATA!$B$831:$Y$831</definedName>
    <definedName name="L401_BALACREC">[35]CAPDATA!$B$832:$Y$832</definedName>
    <definedName name="L401_BASE">[35]CAPDATA!$B$794:$Y$794</definedName>
    <definedName name="L401_BKADD">[35]CAPDATA!$B$900:$Y$900</definedName>
    <definedName name="L401_BKRES">[35]CAPDATA!$B$931:$Y$931</definedName>
    <definedName name="L401_CADCNRB">[35]CAPDATA!$B$921:$Y$921</definedName>
    <definedName name="L401_CADCON">[35]CAPDATA!$B$870:$Y$870</definedName>
    <definedName name="L401_CHBALAC">[35]CAPDATA!$B$809:$Y$809</definedName>
    <definedName name="L401_CHGACPAY">[35]CAPDATA!$B$810:$Y$810</definedName>
    <definedName name="L401_CHGACREC">[35]CAPDATA!$B$811:$Y$811</definedName>
    <definedName name="L401_CHGBOND">[35]CAPDATA!$B$812:$Y$812</definedName>
    <definedName name="L401_CHGFUEL">[35]CAPDATA!$B$813:$Y$813</definedName>
    <definedName name="L401_CHGMS">[35]CAPDATA!$B$814:$Y$814</definedName>
    <definedName name="L401_CHGPFD">[35]CAPDATA!$B$815:$Y$815</definedName>
    <definedName name="L401_CHGSTOCK">[35]CAPDATA!$B$816:$Y$816</definedName>
    <definedName name="L401_CHGSTPOS">[35]CAPDATA!$B$817:$Y$817</definedName>
    <definedName name="L401_CIAC">[35]CAPDATA!$B$818:$Y$818</definedName>
    <definedName name="L401_CWIP">[35]CAPDATA!$B$868:$Y$868</definedName>
    <definedName name="L401_DEFTAX">[35]CAPDATA!$B$819:$Y$819</definedName>
    <definedName name="L401_DEFTXBAL">[35]CAPDATA!$B$820:$Y$820</definedName>
    <definedName name="L401_DELTA_BILLREV">[35]CAPDATA!$B$1393:$Y$1393</definedName>
    <definedName name="L401_DELTA_DFTX">[35]CAPDATA!$D$1384</definedName>
    <definedName name="L401_DELTA_ITC">[35]CAPDATA!$C$1384</definedName>
    <definedName name="L401_DEPBK">[35]CAPDATA!$B$933:$Y$933</definedName>
    <definedName name="L401_DEPRB">[35]CAPDATA!$B$922:$Y$922</definedName>
    <definedName name="L401_DFITCBAL">[35]CAPDATA!$B$833:$Y$833</definedName>
    <definedName name="L401_DFTXBAL">[35]CAPDATA!$B$834:$Y$834</definedName>
    <definedName name="L401_DITCRB">[35]CAPDATA!$B$923:$Y$923</definedName>
    <definedName name="L401_DIVDISB">[35]CAPDATA!$B$821:$Y$821</definedName>
    <definedName name="L401_DIVPAY">[35]CAPDATA!$B$835:$Y$835</definedName>
    <definedName name="L401_DSMINC">[35]CAPDATA!$B$804:$Y$804</definedName>
    <definedName name="L401_DTXBAL">[35]CAPDATA!$B$929:$Y$929</definedName>
    <definedName name="L401_DTXRB">[35]CAPDATA!$B$924:$Y$924</definedName>
    <definedName name="L401_ECA">[35]CAPDATA!$B$795:$Y$795</definedName>
    <definedName name="L401_ECONS">[35]CAPDATA!$B$796:$Y$796</definedName>
    <definedName name="L401_ELM">[35]CAPDATA!$B$797:$Y$797</definedName>
    <definedName name="L401_EMARK">[35]CAPDATA!$B$798:$Y$798</definedName>
    <definedName name="L401_EPRODO">[35]CAPDATA!$B$799:$Y$799</definedName>
    <definedName name="L401_EQUITY">[35]CAPDATA!$B$836:$Y$836</definedName>
    <definedName name="L401_EXPDEF">[35]CAPDATA!$B$822:$Y$822</definedName>
    <definedName name="L401_FDTAXBK">[35]CAPDATA!$B$790:$Y$790</definedName>
    <definedName name="L401_FTXDPA">[35]CAPDATA!$B$934:$Y$934</definedName>
    <definedName name="L401_FTXDPS">[35]CAPDATA!$B$935:$Y$935</definedName>
    <definedName name="L401_INTPAY">[35]CAPDATA!$B$837:$Y$837</definedName>
    <definedName name="L401_MATSRB">[35]CAPDATA!$B$925:$Y$925</definedName>
    <definedName name="L401_MATSUP">[35]CAPDATA!$B$869:$Y$869</definedName>
    <definedName name="L401_MISCREV">[35]CAPDATA!$B$805:$Y$805</definedName>
    <definedName name="L401_MORTBOND">[35]CAPDATA!$B$838:$Y$838</definedName>
    <definedName name="L401_NETCASH">[35]CAPDATA!$B$823:$Y$823</definedName>
    <definedName name="L401_NETFA">[35]CAPDATA!$B$824:$Y$824</definedName>
    <definedName name="L401_NETIA">[35]CAPDATA!$B$825:$Y$825</definedName>
    <definedName name="L401_ODEFCHG">[35]CAPDATA!$B$864:$Y$864</definedName>
    <definedName name="L401_OFDTAXBK">[35]CAPDATA!$B$857:$Y$857</definedName>
    <definedName name="L401_Off_System_Firm">'[44]Monthly T-put'!$B$208:$CW$208</definedName>
    <definedName name="L401_On_System_Firm">#REF!</definedName>
    <definedName name="L401_OSTTAXBK">[35]CAPDATA!$B$858:$Y$858</definedName>
    <definedName name="L401_OTHADRB">[35]CAPDATA!$B$926:$Y$926</definedName>
    <definedName name="L401_OTHCURLB">[35]CAPDATA!$B$839:$Y$839</definedName>
    <definedName name="L401_OTHDFCRD">[35]CAPDATA!$B$840:$Y$840</definedName>
    <definedName name="L401_OTHINC">[35]CAPDATA!$B$1550:$Y$1550</definedName>
    <definedName name="L401_OTHINV">[35]CAPDATA!$B$841:$Y$841</definedName>
    <definedName name="L401_OTHNCLB">[35]CAPDATA!$B$842:$Y$842</definedName>
    <definedName name="L401_OTHNET">[35]CAPDATA!$B$826:$Y$826</definedName>
    <definedName name="L401_OTHWCAP">[35]CAPDATA!$B$827:$Y$827</definedName>
    <definedName name="L401_OTNETFA">[35]CAPDATA!$B$866:$Y$866</definedName>
    <definedName name="L401_PAYTAX">[35]CAPDATA!$B$802:$Y$802</definedName>
    <definedName name="L401_PFDOUT">[35]CAPDATA!$B$843:$Y$843</definedName>
    <definedName name="L401_PLANT">[35]CAPDATA!$B$930:$Y$930</definedName>
    <definedName name="L401_PLANTRB">[35]CAPDATA!$B$927:$Y$927</definedName>
    <definedName name="L401_PRYADVGP">[35]CAPDATA!$B$844:$Y$844</definedName>
    <definedName name="L401_REPALOW">[35]CAPDATA!$B$803:$Y$803</definedName>
    <definedName name="L401_STBOR">[35]CAPDATA!$B$845:$Y$845</definedName>
    <definedName name="L401_STINV">[35]CAPDATA!$B$846:$Y$846</definedName>
    <definedName name="L401_STTAXBK">[35]CAPDATA!$B$791:$Y$791</definedName>
    <definedName name="L401_STXDEP">[35]CAPDATA!$B$936:$Y$936</definedName>
    <definedName name="L401_SUBINV">[35]CAPDATA!$B$847:$Y$847</definedName>
    <definedName name="L401_TASSETS">[35]CAPDATA!$B$848:$Y$848</definedName>
    <definedName name="L401_TDEFCHG">[35]CAPDATA!$B$849:$Y$849</definedName>
    <definedName name="L401_TEXP">[35]CAPDATA!$B$899:$Y$899</definedName>
    <definedName name="L401_TINTEXP">[35]CAPDATA!$B$855:$Y$855</definedName>
    <definedName name="L401_TOINCDED">[35]CAPDATA!$B$859:$Y$859</definedName>
    <definedName name="L401_TOPREV">[35]CAPDATA!$B$789:$Y$789</definedName>
    <definedName name="L401_TOTCAP">[35]CAPDATA!$B$860:$Y$860</definedName>
    <definedName name="L401_TOTCURAS">[35]CAPDATA!$B$850:$Y$850</definedName>
    <definedName name="L401_TOTLTAS">[35]CAPDATA!$B$851:$Y$851</definedName>
    <definedName name="L401_TOTMAIN">[35]CAPDATA!$B$800:$Y$800</definedName>
    <definedName name="L401_UF">[35]CAPDATA!$B$792:$Y$792</definedName>
    <definedName name="L401_UNACLIAB">[35]CAPDATA!$B$852:$Y$852</definedName>
    <definedName name="L401_UTASAM">[35]CAPDATA!$B$854:$Y$854</definedName>
    <definedName name="L401_UTASDRES">[35]CAPDATA!$B$853:$Y$853</definedName>
    <definedName name="L401_UTASSETS">[35]CAPDATA!$B$865:$Y$865</definedName>
    <definedName name="L401_WCASHRB">[35]CAPDATA!$B$928:$Y$928</definedName>
    <definedName name="L401Excl">[83]L401!$A$1:$H$64,[83]L401!$A$101:$G$183,[83]L401!$J$1:$Q$52</definedName>
    <definedName name="LastColSort_GrpSumSht">9</definedName>
    <definedName name="LastRowSort_GrpSumSht">59</definedName>
    <definedName name="LastUpdated">[46]!LastUpdated</definedName>
    <definedName name="LastYear">[73]BUDATA!LastYear</definedName>
    <definedName name="LegalOk" hidden="1">"No"</definedName>
    <definedName name="leroy">#N/A</definedName>
    <definedName name="Levi" hidden="1">{"Page1",#N/A,FALSE,"Allocation";"Page2",#N/A,FALSE,"Allocation";"Page3",#N/A,FALSE,"Allocation";"Page4",#N/A,FALSE,"Allocation";"Page5",#N/A,FALSE,"Allocation"}</definedName>
    <definedName name="LHR_Output">#REF!</definedName>
    <definedName name="Liabilities">#REF!</definedName>
    <definedName name="LIBOR">[55]Model!$J$8</definedName>
    <definedName name="LilmitNR">#REF!</definedName>
    <definedName name="limcount" hidden="1">2</definedName>
    <definedName name="LimitA1">#REF!</definedName>
    <definedName name="LimitA1plus">#REF!</definedName>
    <definedName name="LimitA2">#REF!</definedName>
    <definedName name="LimitA3">#REF!</definedName>
    <definedName name="LimitNR">#REF!</definedName>
    <definedName name="LIRA">[27]D3_BCAP98pgeDataSet!$A$371</definedName>
    <definedName name="LIRA_Shortfall">[27]REV_EST!$N$5</definedName>
    <definedName name="ListOffset" hidden="1">1</definedName>
    <definedName name="ljin" hidden="1">'[16]IPS2004 non-regional'!#REF!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>'[47]Data Lists'!$AQ$3:$AQ$7</definedName>
    <definedName name="lkj">#REF!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L" hidden="1">{"PI_Data",#N/A,TRUE,"P&amp;I Data"}</definedName>
    <definedName name="llll" hidden="1">clra1b9,clra1b10,clra1b11,clra1b12,clra1b13,clra1b13,clra1b15,clra1b16</definedName>
    <definedName name="LLP_CUST">[35]CAPDATA!$B$1283:$Y$1283</definedName>
    <definedName name="LLP_DISTR">[35]CAPDATA!$B$1269:$Y$1269</definedName>
    <definedName name="Load_CapCost">[35]CAPDATA!$A$11:$Y$14</definedName>
    <definedName name="Load_CapStruc">[35]CAPDATA!$A$6:$Y$12</definedName>
    <definedName name="Load_DBPFR">[35]CAPDATA!$A$8:$Y$10</definedName>
    <definedName name="Load_EQR">[35]CAPDATA!$A$6:$Y$7</definedName>
    <definedName name="Load_TaxRate">[35]CAPDATA!$A$17:$Y$19</definedName>
    <definedName name="LoanAmt">#REF!</definedName>
    <definedName name="LoanRt">#REF!</definedName>
    <definedName name="lobr" hidden="1">clra1b1,clra1b2,clra1b3,clra1b4,clra1b5,clra1b6,clra1b7,clra1b8</definedName>
    <definedName name="Loss_Proxy">#REF!</definedName>
    <definedName name="LossFloor_OUtput">#REF!</definedName>
    <definedName name="LossHz">#REF!</definedName>
    <definedName name="LossRatio">#REF!</definedName>
    <definedName name="LossRatio_Output">#REF!</definedName>
    <definedName name="LRR_Output">#REF!</definedName>
    <definedName name="LRRFloor">#REF!</definedName>
    <definedName name="LUAF">[27]REV_EST!#REF!</definedName>
    <definedName name="M">{"PI_Data",#N/A,TRUE,"P&amp;I Data"}</definedName>
    <definedName name="M2X" hidden="1">{"PI_Data",#N/A,TRUE,"P&amp;I Data"}</definedName>
    <definedName name="MACRO">#REF!</definedName>
    <definedName name="Macro1">#N/A</definedName>
    <definedName name="MACROS">[1]FUELOIL!#REF!</definedName>
    <definedName name="MAIN.MENU">[1]FUELOIL!#REF!</definedName>
    <definedName name="MAINMEN">[33]INPUT!#REF!</definedName>
    <definedName name="Mar_92">[41]CFCADOG2!#REF!</definedName>
    <definedName name="Mar_Off">#REF!</definedName>
    <definedName name="Mar_On">#REF!</definedName>
    <definedName name="Mar_Part">#REF!</definedName>
    <definedName name="Marion" hidden="1">{#N/A,#N/A,FALSE,"Aging Summary";#N/A,#N/A,FALSE,"Ratio Analysis";#N/A,#N/A,FALSE,"Test 120 Day Accts";#N/A,#N/A,FALSE,"Tickmark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urity">#REF!</definedName>
    <definedName name="Maturity2">'[84]30x70yr=100'!$C$7</definedName>
    <definedName name="MaxGenCol">18</definedName>
    <definedName name="MaxMonthMWh">48</definedName>
    <definedName name="MaxOriginatorFunding">#REF!</definedName>
    <definedName name="MaxServHrs">19</definedName>
    <definedName name="MaxStarts">50</definedName>
    <definedName name="May" hidden="1">{#N/A,#N/A,FALSE,"CTC Summary - EOY";#N/A,#N/A,FALSE,"CTC Summary - Wtavg"}</definedName>
    <definedName name="May_91">[41]CFCADOG2!#REF!</definedName>
    <definedName name="May_92">[41]CFCADOG2!#REF!</definedName>
    <definedName name="May_Off">#REF!</definedName>
    <definedName name="May_On">#REF!</definedName>
    <definedName name="MAy_Part">#REF!</definedName>
    <definedName name="MBTEMP" hidden="1">{"'Blank'!$A$1:$A$2"}</definedName>
    <definedName name="MDISCOUNT">#REF!</definedName>
    <definedName name="MED">#REF!</definedName>
    <definedName name="medical_sort1" hidden="1">'[34]Data Availability page'!#REF!</definedName>
    <definedName name="medical_sort2" hidden="1">'[34]Data Availability page'!#REF!</definedName>
    <definedName name="medical_sort3" hidden="1">'[34]Data Availability page'!#REF!</definedName>
    <definedName name="medical_sort4" hidden="1">'[34]Data Availability page'!#REF!</definedName>
    <definedName name="medical_sort5" hidden="1">'[34]Data Availability page'!#REF!</definedName>
    <definedName name="MENU">#REF!</definedName>
    <definedName name="MerrillPrintIt" hidden="1">#N/A</definedName>
    <definedName name="Metric">[56]Flows!#REF!</definedName>
    <definedName name="MEWarning" hidden="1">1</definedName>
    <definedName name="Mflag">#REF!</definedName>
    <definedName name="MinCash">[55]Model!$J$11</definedName>
    <definedName name="MIP">#REF!</definedName>
    <definedName name="mirt" hidden="1">'[85]301 RTI'!$D$93,'[85]301 RTI'!$D$95,'[85]301 RTI'!$E$18</definedName>
    <definedName name="MixedFunding">#REF!</definedName>
    <definedName name="mkobng" hidden="1">clra1b1,clra1b2,clra1b3,clra1b4,clra1b5,clra1b6,clra1b7,clra1b8</definedName>
    <definedName name="MLP_94">#REF!</definedName>
    <definedName name="MLP_CUST">[35]CAPDATA!$B$1282:$Y$1282</definedName>
    <definedName name="MLP_DISTR">[35]CAPDATA!$B$1268:$Y$1268</definedName>
    <definedName name="MM" hidden="1">{"PI_Data",#N/A,TRUE,"P&amp;I Data"}</definedName>
    <definedName name="mnbvcx" hidden="1">aqwsed,pxwoi</definedName>
    <definedName name="MO_Input">[35]CESE!$C$12</definedName>
    <definedName name="MO_SAM">[35]CESE!$C$13:$U$13</definedName>
    <definedName name="MO_Tot_Input">[35]DISCO!$C$12:$U$12</definedName>
    <definedName name="MODEL">#REF!</definedName>
    <definedName name="MOJAVE">[27]D3_BCAP98pgeDataSet!$A$253</definedName>
    <definedName name="Month">'[72]1999 TCBA'!#REF!</definedName>
    <definedName name="Monthly_CPUC_Factor">'[72]1999 TCBA'!#REF!</definedName>
    <definedName name="Monthly_Forecast_Data_Crosstab">#REF!</definedName>
    <definedName name="months">[41]CFCADOG2!#REF!</definedName>
    <definedName name="MotoringPowerCol">41</definedName>
    <definedName name="mpage1">[32]summary!#REF!</definedName>
    <definedName name="mpage2">[32]summary!#REF!</definedName>
    <definedName name="mpage3">[32]summary!#REF!</definedName>
    <definedName name="mpage4">[32]summary!#REF!</definedName>
    <definedName name="mpage5">[32]summary!#REF!</definedName>
    <definedName name="mpage6">[32]summary!#REF!</definedName>
    <definedName name="mpage7">[32]summary!#REF!</definedName>
    <definedName name="mpage8">[32]summary!#REF!</definedName>
    <definedName name="MTD">#REF!</definedName>
    <definedName name="mtnint">#REF!</definedName>
    <definedName name="MUST_TAKE_DEMAND_UNIT_COST_KWH">#REF!</definedName>
    <definedName name="mw" hidden="1">{#N/A,#N/A,FALSE,"Calc";#N/A,#N/A,FALSE,"Sensitivity";#N/A,#N/A,FALSE,"LT Earn.Dil.";#N/A,#N/A,FALSE,"Dil. AVP"}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yra">#REF!</definedName>
    <definedName name="n" hidden="1">{#N/A,#N/A,FALSE,"CTC Summary - EOY";#N/A,#N/A,FALSE,"CTC Summary - Wtavg"}</definedName>
    <definedName name="NAME">#REF!</definedName>
    <definedName name="NameELEC">[86]Index!$A$14</definedName>
    <definedName name="NameGSBU">[87]Index!$A$12</definedName>
    <definedName name="NameNPGN">#REF!</definedName>
    <definedName name="NamePGEC">#REF!</definedName>
    <definedName name="NameSPE1">[88]SPIncome!$A$7</definedName>
    <definedName name="NameSPE2">[88]SPIncome!$A$27</definedName>
    <definedName name="NameUTIL">[89]UTIncome!$A$7</definedName>
    <definedName name="natural">[90]Natural!$A$6:$C$808</definedName>
    <definedName name="NC_Base">[27]REV_EST!#REF!</definedName>
    <definedName name="NC_Brokerage">[27]REV_EST!$AJ$43</definedName>
    <definedName name="NC_CEE">[27]REV_EST!$Y$43</definedName>
    <definedName name="NC_CFAdebt">[27]REV_EST!$W$43</definedName>
    <definedName name="NC_CFAexp">[27]REV_EST!$V$43</definedName>
    <definedName name="NC_CPUC">[27]REV_EST!$X$43</definedName>
    <definedName name="NC_EOR">[27]REV_EST!$K$43</definedName>
    <definedName name="NC_GEDA">[27]REV_EST!$U$43</definedName>
    <definedName name="NC_LIRA">[27]REV_EST!$O$43</definedName>
    <definedName name="NC_Local">[91]Switches!$C$334</definedName>
    <definedName name="NC_NC_FCA">[27]REV_EST!$J$43</definedName>
    <definedName name="NC_Nonbase">[27]REV_EST!$I$43</definedName>
    <definedName name="NC_PGA">[27]REV_EST!$AG$43</definedName>
    <definedName name="NC_PRC">[27]REV_EST!$L$43</definedName>
    <definedName name="NC_Shrinkage">[27]REV_EST!$AK$43</definedName>
    <definedName name="NC_Trans_TOP">[27]REV_EST!$N$43</definedName>
    <definedName name="NC_WACOG">[27]REV_EST!$AF$43</definedName>
    <definedName name="NCORE_U">#REF!</definedName>
    <definedName name="NCPrint">[27]REV_EST!$B$284:$AQ$323,[27]REV_EST!$B$326:$AQ$420,[27]REV_EST!$B$449:$AQ$462</definedName>
    <definedName name="ND">[92]Detail!$B$92</definedName>
    <definedName name="New">#REF!</definedName>
    <definedName name="New_Date">#REF!</definedName>
    <definedName name="new_name" hidden="1">1</definedName>
    <definedName name="new_w" hidden="1">{"comps1_1",#N/A,FALSE,"Comps1";"comps1_2",#N/A,FALSE,"Comps1";"comps1_3",#N/A,FALSE,"Comps1";"comps1_4",#N/A,FALSE,"Comps1";"comps1_5",#N/A,FALSE,"Comps1"}</definedName>
    <definedName name="newname" hidden="1">{#N/A,#N/A,FALSE,"INC";#N/A,#N/A,FALSE,"incytd";#N/A,#N/A,FALSE,"incmo";#N/A,#N/A,FALSE,"incqtr"}</definedName>
    <definedName name="NewRange" hidden="1">#N/A</definedName>
    <definedName name="newSAPBEXwbID" hidden="1">"3ZELFBM5D9OOP0F81BKIMUZP1"</definedName>
    <definedName name="NF_Ccy">#REF!</definedName>
    <definedName name="NG">[93]ConstantsTable!#REF!</definedName>
    <definedName name="NGV">[27]D3_BCAP98pgeDataSet!#REF!</definedName>
    <definedName name="NinetyDayTerms">#REF!</definedName>
    <definedName name="nj">'[47]Data Lists'!$W$3:$W$10</definedName>
    <definedName name="njy" hidden="1">'[71]#REF'!$A$12</definedName>
    <definedName name="nn" hidden="1">{"PI_Data",#N/A,TRUE,"P&amp;I Data"}</definedName>
    <definedName name="nnnnnn">'[58]ACTMA Detail'!$P$2:$P$102</definedName>
    <definedName name="no" hidden="1">{#N/A,#N/A,FALSE,"Calc";#N/A,#N/A,FALSE,"Sensitivity";#N/A,#N/A,FALSE,"LT Earn.Dil.";#N/A,#N/A,FALSE,"Dil. AVP"}</definedName>
    <definedName name="NO_AEXCEL_BOB_DATA" hidden="1">'[34]ePSM Rx Graph Page'!#REF!</definedName>
    <definedName name="NO_AEXCEL_Member_Data" hidden="1">'[34]ePSM Rx Graph Page'!#REF!</definedName>
    <definedName name="NoBuckets">#REF!</definedName>
    <definedName name="NoCcy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_Invoice_Based?__Y_N">#REF!</definedName>
    <definedName name="NONCORE">[27]D3_BCAP98pgeDataSet!#REF!</definedName>
    <definedName name="NONCORE_TRUEUP">#REF!</definedName>
    <definedName name="NONRMRHR">#REF!</definedName>
    <definedName name="NoObligors">#REF!</definedName>
    <definedName name="NOOFMONTHS">[2]EXP98!#REF!</definedName>
    <definedName name="NoPortfolios">#REF!</definedName>
    <definedName name="Note">"* (Amount requiring additional detail) Included within each Priority Category"</definedName>
    <definedName name="NOTES">'[94]Oct04 ECSR'!#REF!</definedName>
    <definedName name="Nov_91">[41]CFCADOG2!#REF!</definedName>
    <definedName name="Nov_92">[41]CFCADOG2!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" hidden="1">{#N/A,#N/A,FALSE,"CTC Summary - EOY";#N/A,#N/A,FALSE,"CTC Summary - Wtavg"}</definedName>
    <definedName name="novo" hidden="1">{#N/A,#N/A,FALSE,"Aging Summary";#N/A,#N/A,FALSE,"Ratio Analysis";#N/A,#N/A,FALSE,"Test 120 Day Accts";#N/A,#N/A,FALSE,"Tickmarks"}</definedName>
    <definedName name="NOx_RTC">#REF!</definedName>
    <definedName name="Num_of_prepaid_startups_col">28</definedName>
    <definedName name="Number_of_Prior_FI_Products" hidden="1">'[34]ePSM Rx Graph Page'!#REF!</definedName>
    <definedName name="Number_of_Prior_SI_Products" hidden="1">'[34]ePSM Rx Graph Page'!#REF!</definedName>
    <definedName name="O">#REF!</definedName>
    <definedName name="ObExsCon_Port10">'[38]LP EUR'!#REF!</definedName>
    <definedName name="ObExsCon_Port11">#REF!</definedName>
    <definedName name="ObExsCon_Port12">#REF!</definedName>
    <definedName name="ObExsCon_Port13">#REF!</definedName>
    <definedName name="ObExsCon_Port14">#REF!</definedName>
    <definedName name="ObExsCon_Port15">#REF!</definedName>
    <definedName name="ObExsCon_Port16">#REF!</definedName>
    <definedName name="ObExsCon_Port17">'[38]Brest USD'!#REF!</definedName>
    <definedName name="ObExsCon_Port4">'[38]MSL EUR'!#REF!</definedName>
    <definedName name="ObExsCon_Port5">'[38]Brest EUR'!#REF!</definedName>
    <definedName name="ObExsCon_Port6">'[38]GAL EUR'!#REF!</definedName>
    <definedName name="ObExsCon_Port7">'[38]T''town USD'!#REF!</definedName>
    <definedName name="ObExsCon_Port8">'[38]T''town EUR'!#REF!</definedName>
    <definedName name="ObExsCon_Port9">'[38]LP USD'!#REF!</definedName>
    <definedName name="ObExsConc_Port7">'[38]T''town USD'!#REF!</definedName>
    <definedName name="Obligor">#REF!</definedName>
    <definedName name="ObRating_Port_10">'[38]LP EUR'!#REF!</definedName>
    <definedName name="ObRating_Port1">'[38]Penang USD'!#REF!</definedName>
    <definedName name="ObRating_Port11">#REF!</definedName>
    <definedName name="ObRating_Port12">#REF!</definedName>
    <definedName name="ObRating_Port13">#REF!</definedName>
    <definedName name="ObRating_Port14">#REF!</definedName>
    <definedName name="ObRating_Port15">#REF!</definedName>
    <definedName name="ObRating_Port16">#REF!</definedName>
    <definedName name="ObRating_Port17">'[38]Brest USD'!#REF!</definedName>
    <definedName name="ObRating_Port2">'[38]Penang EUR'!#REF!</definedName>
    <definedName name="ObRating_Port3">'[38]MSL USD'!#REF!</definedName>
    <definedName name="ObRating_Port4">'[38]MSL EUR'!#REF!</definedName>
    <definedName name="ObRating_Port5">'[38]Brest EUR'!#REF!</definedName>
    <definedName name="ObRating_Port6">'[38]GAL EUR'!#REF!</definedName>
    <definedName name="ObRating_Port7">'[38]T''town USD'!#REF!</definedName>
    <definedName name="ObRating_Port8">'[38]T''town EUR'!#REF!</definedName>
    <definedName name="ObRating_Port9">'[38]LP USD'!#REF!</definedName>
    <definedName name="Oct_91">[41]CFCADOG2!#REF!</definedName>
    <definedName name="Oct_92">[41]CFCADOG2!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 hidden="1">{#N/A,#N/A,FALSE,"CTC Summary - EOY";#N/A,#N/A,FALSE,"CTC Summary - Wtavg"}</definedName>
    <definedName name="Off_System_Demand">#REF!</definedName>
    <definedName name="OG_Factor">#REF!</definedName>
    <definedName name="oi">'[95]Data Lists'!$S$4:$S$18</definedName>
    <definedName name="oj">'[47]Data Lists'!$U$3:$U$7</definedName>
    <definedName name="ok" hidden="1">{"Page1",#N/A,FALSE,"Allocation";"Page2",#N/A,FALSE,"Allocation";"Page3",#N/A,FALSE,"Allocation";"Page4",#N/A,FALSE,"Allocation";"Page5",#N/A,FALSE,"Allocation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d_Interest">#REF!</definedName>
    <definedName name="on">'[47]Data Lists'!$AC$3:$AC$7</definedName>
    <definedName name="one" hidden="1">'[96]Tax Rollforward'!$D$14,'[96]Tax Rollforward'!$C$20</definedName>
    <definedName name="OnOffPeakMonthly">#REF!</definedName>
    <definedName name="oo" hidden="1">{"PI_Data",#N/A,TRUE,"P&amp;I Data"}</definedName>
    <definedName name="OOR">[27]D3_BCAP98pgeDataSet!#REF!</definedName>
    <definedName name="OP" hidden="1">{#N/A,#N/A,FALSE,"Operations";#N/A,#N/A,FALSE,"Financials"}</definedName>
    <definedName name="opage4">[32]summary!#REF!</definedName>
    <definedName name="opage5">[32]summary!#REF!</definedName>
    <definedName name="opscf00">#REF!</definedName>
    <definedName name="opse00">#REF!</definedName>
    <definedName name="OraPassword">#REF!</definedName>
    <definedName name="OraService">#REF!</definedName>
    <definedName name="OraUser">#REF!</definedName>
    <definedName name="Order__1" hidden="1">0</definedName>
    <definedName name="order3" hidden="1">0</definedName>
    <definedName name="OST">#REF!</definedName>
    <definedName name="otbb" hidden="1">IF(NOT(ISERROR(otb*1)),otb*1,otb)</definedName>
    <definedName name="OtherAccts">'[67]Drop Down Menus'!$A$28:$A$30</definedName>
    <definedName name="OtherRB_CSVC">[35]CSVC!$B$88</definedName>
    <definedName name="OtherRB_DCGE">[35]DISCO!$B$88</definedName>
    <definedName name="OtherRB_DCSE">[35]CESE!$B$96</definedName>
    <definedName name="OtherRB_DCSG">[35]CESG!$B$95</definedName>
    <definedName name="OtherRB_DCST">[35]UOPS!$B$88</definedName>
    <definedName name="OtherRB_ETBU">[35]ETBU!$B$95</definedName>
    <definedName name="OtherRB_GSBU">[35]GSBU!$B$88</definedName>
    <definedName name="Out_CAPDATA_CESE">[35]DeprLife!$B$5:$V$20</definedName>
    <definedName name="Out_CAPDATA_CESG">[35]DeprLife!$B$25:$V$40</definedName>
    <definedName name="Out_CAPDATA_CSVC">[35]DeprLife!$B$169:$V$184</definedName>
    <definedName name="Out_CAPDATA_EGBU">[35]DeprLife!$B$149:$V$164</definedName>
    <definedName name="Out_CAPDATA_EHBU">[35]DeprLife!$B$125:$V$140</definedName>
    <definedName name="Out_CAPDATA_ETBU">[35]DeprLife!$B$49:$V$64</definedName>
    <definedName name="Out_CAPDATA_GSBU">[35]DeprLife!$B$69:$V$84</definedName>
    <definedName name="Out_CAPDATA_L401">[35]DeprLife!$B$89:$V$104</definedName>
    <definedName name="Out_DESC_CESE">[35]DeprLife!$A$6:$A$20</definedName>
    <definedName name="Out_DESC_CESG">[35]DeprLife!$A$26:$A$40</definedName>
    <definedName name="Out_DESC_CSVC">[35]DeprLife!$A$170:$A$184</definedName>
    <definedName name="Out_DESC_EGBU">[35]DeprLife!$A$150:$A$164</definedName>
    <definedName name="Out_DESC_EHBU">[35]DeprLife!$A$126:$A$140</definedName>
    <definedName name="Out_DESC_ETBU">[35]DeprLife!$A$50:$A$64</definedName>
    <definedName name="Out_DESC_GSBU">[35]DeprLife!$A$70:$A$84</definedName>
    <definedName name="Out_DESC_L401">[35]DeprLife!$A$90:$A$104</definedName>
    <definedName name="Out_Life_CESE">[35]DeprLife!$W$5:$AA$20</definedName>
    <definedName name="Out_Life_CESG">[35]DeprLife!$W$25:$AA$40</definedName>
    <definedName name="Out_Life_CSVC">[35]DeprLife!$W$169:$AA$184</definedName>
    <definedName name="Out_Life_EGBU">[35]DeprLife!$W$149:$AA$164</definedName>
    <definedName name="Out_Life_EHBU">[35]DeprLife!$W$125:$AA$140</definedName>
    <definedName name="Out_Life_ETBU">[35]DeprLife!$W$49:$AA$64</definedName>
    <definedName name="Out_Life_GSBU">[35]DeprLife!$W$69:$AA$84</definedName>
    <definedName name="Out_Life_L401">[35]DeprLife!$W$89:$AA$104</definedName>
    <definedName name="Out_Salvrt_CESE">[35]DeprLife!$AB$6:$AC$20</definedName>
    <definedName name="Out_Salvrt_CESG">[35]DeprLife!$AB$26:$AC$40</definedName>
    <definedName name="Out_Salvrt_CSVC">[35]DeprLife!$AB$170:$AC$184</definedName>
    <definedName name="Out_Salvrt_EGBU">[35]DeprLife!$AB$150:$AC$164</definedName>
    <definedName name="Out_Salvrt_EHBU">[35]DeprLife!$AB$126:$AC$140</definedName>
    <definedName name="Out_Salvrt_ETBU">[35]DeprLife!$AB$50:$AC$64</definedName>
    <definedName name="Out_Salvrt_GSBU">[35]DeprLife!$AB$70:$AC$84</definedName>
    <definedName name="Out_Salvrt_L401">[35]DeprLife!$AB$90:$AC$104</definedName>
    <definedName name="Output">#REF!</definedName>
    <definedName name="Output_DRR">#REF!</definedName>
    <definedName name="Output_DRRFloor">#REF!</definedName>
    <definedName name="Output_EOMRcvbls">#REF!</definedName>
    <definedName name="Output_ERB">#REF!</definedName>
    <definedName name="Output_Funding">#REF!</definedName>
    <definedName name="Output_LossFloor">#REF!</definedName>
    <definedName name="Output_LRR">#REF!</definedName>
    <definedName name="Output_LRRFloor">#REF!</definedName>
    <definedName name="Output_Start">#REF!</definedName>
    <definedName name="Output_YRR">#REF!</definedName>
    <definedName name="OutputDt1">[38]Sheet1!#REF!</definedName>
    <definedName name="OutputPort">#REF!</definedName>
    <definedName name="OutputRg">#REF!</definedName>
    <definedName name="OutputRg1">#REF!</definedName>
    <definedName name="OWNER_INTERESTS_Crosstab">#REF!</definedName>
    <definedName name="P">{"PI_Data",#N/A,TRUE,"P&amp;I Data"}</definedName>
    <definedName name="P2X" hidden="1">{"PI_Data",#N/A,TRUE,"P&amp;I Data"}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W7HPQU6ULG69DZ4PMAL6S3LC"</definedName>
    <definedName name="Parcel2" hidden="1">{"First Page",#N/A,FALSE,"Surfactants LBO";"Second Page",#N/A,FALSE,"Surfactants LBO"}</definedName>
    <definedName name="Party">#REF!</definedName>
    <definedName name="Payable1">#REF!</definedName>
    <definedName name="Payable2">#REF!</definedName>
    <definedName name="Paygrouplist">[63]Lists!$D$1:$D$6</definedName>
    <definedName name="Payment_Block_for_Invoice">#REF!</definedName>
    <definedName name="PaymentDateForClaims">#REF!</definedName>
    <definedName name="pb" hidden="1">{#N/A,#N/A,FALSE,"04 Target Calc.";#N/A,#N/A,FALSE,"03 Projection Calc"}</definedName>
    <definedName name="PBond">#REF!</definedName>
    <definedName name="PCCPI">[46]!PCCPI</definedName>
    <definedName name="Pct_Payroll_Tax">#REF!</definedName>
    <definedName name="Pct_SFPayroll">#REF!</definedName>
    <definedName name="Pct_State_Tax">#REF!</definedName>
    <definedName name="Pct_SUI">#REF!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ECRA">#REF!</definedName>
    <definedName name="PenaltyPx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[41]CFCADOG2!#REF!</definedName>
    <definedName name="PERCT">#REF!</definedName>
    <definedName name="Period">[97]Summary!#REF!</definedName>
    <definedName name="PeriodNo">[76]IS_Fos!#REF!</definedName>
    <definedName name="PeriodPos">[74]List!$A$5</definedName>
    <definedName name="Periods">#REF!</definedName>
    <definedName name="PeriodSelection">[76]List!$B$5</definedName>
    <definedName name="PF">#REF!</definedName>
    <definedName name="PF1BS">#REF!</definedName>
    <definedName name="PF1IS">#REF!</definedName>
    <definedName name="PFBS">#REF!</definedName>
    <definedName name="PFIS">#REF!</definedName>
    <definedName name="PFSE">#REF!</definedName>
    <definedName name="PG_E_Total_On_System_Demand">'[44]Monthly T-put'!$B$109:$C$109</definedName>
    <definedName name="PGE_FTyp">45</definedName>
    <definedName name="PGEExtVal">#REF!</definedName>
    <definedName name="PGEIntVal">#REF!</definedName>
    <definedName name="pi" hidden="1">{"PI_Data",#N/A,TRUE,"P&amp;I Data"}</definedName>
    <definedName name="PIData">'[75]P&amp;I Data'!$A$3:$M$189</definedName>
    <definedName name="PIVOT">[90]Pivot!$B$3:$C$241</definedName>
    <definedName name="PIX" hidden="1">{"PI_Data",#N/A,TRUE,"P&amp;I Data"}</definedName>
    <definedName name="Plant_BOY">#REF!</definedName>
    <definedName name="PLDistribution">#REF!</definedName>
    <definedName name="PLDistributionMonthly">#REF!</definedName>
    <definedName name="plj">'[47]Data Lists'!$AA$3:$AA$201</definedName>
    <definedName name="plmjy" hidden="1">Indexx1,Indexx2</definedName>
    <definedName name="PM_EST">[98]PEEBA!#REF!</definedName>
    <definedName name="PM_Factor">#REF!</definedName>
    <definedName name="po">#REF!</definedName>
    <definedName name="PO_Line_Item_Number">#REF!</definedName>
    <definedName name="PO_Number">#REF!</definedName>
    <definedName name="poi">#REF!</definedName>
    <definedName name="poijklm" hidden="1">Indexx1,Indexx2</definedName>
    <definedName name="poo" hidden="1">Allx3,Allx4,Allx5</definedName>
    <definedName name="PoolAvg">#REF!</definedName>
    <definedName name="PoolingPt" hidden="1">'[34]ePSM Rx Graph Page'!#REF!</definedName>
    <definedName name="PoolStd">#REF!</definedName>
    <definedName name="Port_10_Aging_Current">'[38]LP EUR'!#REF!</definedName>
    <definedName name="Port_10_Collections">'[38]LP EUR'!#REF!</definedName>
    <definedName name="Port_10_Dilutions">'[38]LP EUR'!#REF!</definedName>
    <definedName name="Port_10_FX">'[38]LP EUR'!#REF!</definedName>
    <definedName name="Port_10_Obligor_Name">'[38]LP EUR'!#REF!</definedName>
    <definedName name="Port_10_Outstanding">'[38]LP EUR'!#REF!</definedName>
    <definedName name="Port_10_Rating">'[38]LP EUR'!#REF!</definedName>
    <definedName name="Port_10_Sales">'[38]LP EUR'!#REF!</definedName>
    <definedName name="Port_10_TotRcvblsBOM">'[38]LP EUR'!#REF!</definedName>
    <definedName name="Port_10_TotRcvblsEOM">'[38]LP EUR'!#REF!</definedName>
    <definedName name="Port_10_WriteOffs">'[38]LP EUR'!#REF!</definedName>
    <definedName name="Port_9_TotRcvblsBOM">'[38]LP USD'!#REF!</definedName>
    <definedName name="Port1_Collections">'[24]Penang USD'!$D$9</definedName>
    <definedName name="Port1_Sales">'[24]Penang USD'!$D$8</definedName>
    <definedName name="Port1_TotRcvblsBOM">'[24]Penang USD'!$D$5</definedName>
    <definedName name="Port1_Writeoffs">'[24]Penang USD'!$D$15</definedName>
    <definedName name="Port10_Collections">'[24]LP EUR'!$D$9</definedName>
    <definedName name="Port10_Obligor_Name">'[38]LP EUR'!#REF!</definedName>
    <definedName name="Port10_Outstanding">'[38]LP EUR'!#REF!</definedName>
    <definedName name="Port10_Rating">'[38]LP EUR'!#REF!</definedName>
    <definedName name="Port10_Sales">'[24]LP EUR'!$D$8</definedName>
    <definedName name="Port10_TotRcvblsBOM">'[24]LP EUR'!$D$5</definedName>
    <definedName name="Port10_WriteOffs">'[24]LP EUR'!$D$15</definedName>
    <definedName name="Port11_Aging_Current">#REF!</definedName>
    <definedName name="Port11_CanDilutions">#REF!</definedName>
    <definedName name="Port11_Collections">#REF!</definedName>
    <definedName name="Port11_Dilutions">#REF!</definedName>
    <definedName name="Port11_FX">#REF!</definedName>
    <definedName name="Port11_Obligor_Name">#REF!</definedName>
    <definedName name="Port11_Outstanding">#REF!</definedName>
    <definedName name="Port11_Rating">#REF!</definedName>
    <definedName name="Port11_Sales">#REF!</definedName>
    <definedName name="Port11_TotRcvblsBOM">#REF!</definedName>
    <definedName name="Port11_TotRcvblsEOM">#REF!</definedName>
    <definedName name="Port11_WriteOffs">#REF!</definedName>
    <definedName name="Port12_Aging_Current">#REF!</definedName>
    <definedName name="Port12_CanDilutions">#REF!</definedName>
    <definedName name="Port12_Collections">#REF!</definedName>
    <definedName name="Port12_Dilutions">#REF!</definedName>
    <definedName name="Port12_FX">#REF!</definedName>
    <definedName name="Port12_Obligor_Name">#REF!</definedName>
    <definedName name="Port12_Outstanding">#REF!</definedName>
    <definedName name="Port12_Rating">#REF!</definedName>
    <definedName name="Port12_Sales">#REF!</definedName>
    <definedName name="Port12_TotRcvblsBOM">#REF!</definedName>
    <definedName name="Port12_TotRcvblsEOM">#REF!</definedName>
    <definedName name="Port12_WriteOffs">#REF!</definedName>
    <definedName name="Port13_Aging_Current">#REF!</definedName>
    <definedName name="Port13_CanDilutions">#REF!</definedName>
    <definedName name="Port13_Collections">#REF!</definedName>
    <definedName name="Port13_Dilutions">#REF!</definedName>
    <definedName name="Port13_FX">#REF!</definedName>
    <definedName name="Port13_Obligor_Name">#REF!</definedName>
    <definedName name="Port13_Outstanding">#REF!</definedName>
    <definedName name="Port13_Rating">#REF!</definedName>
    <definedName name="Port13_Sales">#REF!</definedName>
    <definedName name="Port13_TotRcvblsBOM">#REF!</definedName>
    <definedName name="Port13_TotRcvblsEOM">#REF!</definedName>
    <definedName name="Port13_WriteOffs">#REF!</definedName>
    <definedName name="Port14_Aging_Current">#REF!</definedName>
    <definedName name="Port14_CanDilutions">#REF!</definedName>
    <definedName name="Port14_Collections">#REF!</definedName>
    <definedName name="Port14_Dilutions">#REF!</definedName>
    <definedName name="Port14_FX">#REF!</definedName>
    <definedName name="Port14_Obligor_Name">#REF!</definedName>
    <definedName name="Port14_Outstanding">#REF!</definedName>
    <definedName name="Port14_Rating">#REF!</definedName>
    <definedName name="Port14_Sales">#REF!</definedName>
    <definedName name="Port14_TotRcvblsBOM">#REF!</definedName>
    <definedName name="Port14_TotRcvblsEOM">#REF!</definedName>
    <definedName name="Port14_WriteOffs">#REF!</definedName>
    <definedName name="Port15_Aging_Current">#REF!</definedName>
    <definedName name="Port15_CanDilutions">#REF!</definedName>
    <definedName name="Port15_Collections">#REF!</definedName>
    <definedName name="Port15_Dilutions">#REF!</definedName>
    <definedName name="Port15_FX">#REF!</definedName>
    <definedName name="Port15_Obligor_Name">#REF!</definedName>
    <definedName name="Port15_Outstanding">#REF!</definedName>
    <definedName name="Port15_Rating">#REF!</definedName>
    <definedName name="Port15_Sales">#REF!</definedName>
    <definedName name="Port15_TotRcvblsBOM">#REF!</definedName>
    <definedName name="Port15_TotRcvblsEOM">#REF!</definedName>
    <definedName name="Port15_WriteOffs">#REF!</definedName>
    <definedName name="Port16_Aging_Current">#REF!</definedName>
    <definedName name="Port16_CanDilutions">#REF!</definedName>
    <definedName name="Port16_Collections">#REF!</definedName>
    <definedName name="Port16_Dilutions">#REF!</definedName>
    <definedName name="Port16_FX">#REF!</definedName>
    <definedName name="Port16_Obligor_Name">#REF!</definedName>
    <definedName name="Port16_Outstanding">#REF!</definedName>
    <definedName name="Port16_Rating">#REF!</definedName>
    <definedName name="Port16_Sales">#REF!</definedName>
    <definedName name="Port16_TotRcvblsBOM">#REF!</definedName>
    <definedName name="Port16_TotRcvblsEOM">#REF!</definedName>
    <definedName name="Port16_WriteOffs">#REF!</definedName>
    <definedName name="Port17_Collections">'[24]Brest USD - no longer used'!$D$9</definedName>
    <definedName name="Port17_Obligor_Name">'[38]Brest USD'!#REF!</definedName>
    <definedName name="Port17_Outstanding">'[38]Brest USD'!#REF!</definedName>
    <definedName name="Port17_Rating">'[38]Brest USD'!#REF!</definedName>
    <definedName name="Port17_Sales">'[24]Brest USD - no longer used'!$D$8</definedName>
    <definedName name="Port17_TotRcvblsBOM">'[24]Brest USD - no longer used'!$D$5</definedName>
    <definedName name="Port17_Writeoffs">'[24]Brest USD - no longer used'!$D$15</definedName>
    <definedName name="Port2_Collections">'[24]Penang EUR'!$D$9</definedName>
    <definedName name="Port2_Sales">'[24]Penang EUR'!$D$8</definedName>
    <definedName name="Port2_TotRcvblsBOM">'[24]Penang EUR'!$D$5</definedName>
    <definedName name="Port2_Writeoffs">'[24]Penang EUR'!$D$15</definedName>
    <definedName name="Port3_Collections">'[24]MSL USD (no longer Used)'!$D$9</definedName>
    <definedName name="Port3_Sales">'[24]MSL USD (no longer Used)'!$D$8</definedName>
    <definedName name="Port3_TotRcvblsBOM">'[24]MSL USD (no longer Used)'!$D$5</definedName>
    <definedName name="Port3_Writeoffs">'[24]MSL USD (no longer Used)'!$D$15</definedName>
    <definedName name="Port4_Obligor_Name">'[38]MSL EUR'!#REF!</definedName>
    <definedName name="Port4_Outstanding">'[38]MSL EUR'!#REF!</definedName>
    <definedName name="Port4_Rating">'[38]MSL EUR'!#REF!</definedName>
    <definedName name="Port5_Collections">'[24]Brest EUR - no longer used'!$D$9</definedName>
    <definedName name="Port5_Obligor_Name">'[38]Brest EUR'!#REF!</definedName>
    <definedName name="Port5_Outstanding">'[38]Brest EUR'!#REF!</definedName>
    <definedName name="Port5_Rating">'[38]Brest EUR'!#REF!</definedName>
    <definedName name="Port5_Sales">'[24]Brest EUR - no longer used'!$D$8</definedName>
    <definedName name="Port5_TotRcvblsBOM">'[24]Brest EUR - no longer used'!$D$5</definedName>
    <definedName name="Port5_Writeoffs">'[24]Brest EUR - no longer used'!$D$15</definedName>
    <definedName name="Port6_Obligor_Name">'[38]GAL EUR'!#REF!</definedName>
    <definedName name="Port6_Outstanding">'[38]GAL EUR'!#REF!</definedName>
    <definedName name="Port6_Rating">'[38]GAL EUR'!#REF!</definedName>
    <definedName name="Port7_CanDilutions">'[24]T''town USD'!$D$12</definedName>
    <definedName name="Port7_Collections">'[24]T''town USD'!$D$9</definedName>
    <definedName name="Port7_Obligor_Name">'[38]T''town USD'!#REF!</definedName>
    <definedName name="Port7_Outstanding">'[38]T''town USD'!#REF!</definedName>
    <definedName name="Port7_Rating">'[38]T''town USD'!#REF!</definedName>
    <definedName name="Port7_RcvblsEOM">'[38]T''town USD'!#REF!</definedName>
    <definedName name="Port7_Sales">'[24]T''town USD'!$D$8</definedName>
    <definedName name="Port7_TotRcvblsBOM">'[24]T''town USD'!$D$5</definedName>
    <definedName name="Port7_TotRcvblsEOM">'[24]T''town USD'!$D$16</definedName>
    <definedName name="Port7_Writeoffs">'[24]T''town USD'!$D$15</definedName>
    <definedName name="Port8_Collections">'[24]T''town EUR'!$D$9</definedName>
    <definedName name="Port8_Obligor_Name">'[38]T''town EUR'!#REF!</definedName>
    <definedName name="Port8_Outstanding">'[38]T''town EUR'!#REF!</definedName>
    <definedName name="Port8_Rating">'[38]T''town EUR'!#REF!</definedName>
    <definedName name="Port8_sales">'[24]T''town EUR'!$D$8</definedName>
    <definedName name="Port8_TotRcvblsBOM">'[24]T''town EUR'!$D$5</definedName>
    <definedName name="Port8_TotRcvblsEOM">'[24]T''town EUR'!$D$16</definedName>
    <definedName name="Port8_WriteOffs">'[24]T''town EUR'!$D$15</definedName>
    <definedName name="Port9_Collections">'[24]GAL USD - no longer used'!$D$9</definedName>
    <definedName name="Port9_Dilutions">'[24]GAL USD - no longer used'!$D$14</definedName>
    <definedName name="Port9_Obligor_Name">'[38]LP USD'!#REF!</definedName>
    <definedName name="Port9_Outstanding">'[38]LP USD'!#REF!</definedName>
    <definedName name="Port9_Rating">'[38]LP USD'!#REF!</definedName>
    <definedName name="Port9_Sales">'[24]GAL USD - no longer used'!$D$8</definedName>
    <definedName name="Port9_TotRcvblsBOM">'[24]GAL USD - no longer used'!$D$5</definedName>
    <definedName name="Port9_WriteOffs">'[24]GAL USD - no longer used'!$D$15</definedName>
    <definedName name="PositionSummary">#REF!</definedName>
    <definedName name="PosSumMonthly">#REF!</definedName>
    <definedName name="Post_Period4">#REF!</definedName>
    <definedName name="Post_Period5">#REF!</definedName>
    <definedName name="PostPeriod1">#REF!</definedName>
    <definedName name="Potential_Off_sys_AA">#REF!</definedName>
    <definedName name="PP" hidden="1">{"PI_Data",#N/A,TRUE,"P&amp;I Data"}</definedName>
    <definedName name="PPADJ">#REF!</definedName>
    <definedName name="PPCARO778.AV822_OMR240_ML10_MB0_MT0_S\015_P51_QAG">#REF!</definedName>
    <definedName name="PPI">#REF!</definedName>
    <definedName name="ppoooo" hidden="1">IF(NOT(ISERROR(otb*1)),otb*1,otb)</definedName>
    <definedName name="PPP">[99]PPPRAM!#REF!</definedName>
    <definedName name="ppppp" hidden="1">{"'Blank'!$A$1:$A$2"}</definedName>
    <definedName name="ppppppppppppppppppppppppppppppp" hidden="1">{"PI_Data",#N/A,TRUE,"P&amp;I Data"}</definedName>
    <definedName name="pq">#REF!</definedName>
    <definedName name="PreFunding_EUR">#REF!</definedName>
    <definedName name="PreFunding_USD">#REF!</definedName>
    <definedName name="PremiumArea">[100]Summary!#REF!,[100]Summary!#REF!,[100]Summary!#REF!,[100]Summary!#REF!,[100]Summary!#REF!,[100]Summary!#REF!,[100]Summary!#REF!,[100]Summary!#REF!,[100]Summary!#REF!,[100]Summary!#REF!,[100]Summary!#REF!,[100]Summary!#REF!,[100]Summary!#REF!,[100]Summary!#REF!</definedName>
    <definedName name="PremiumAreaToo">[100]Summary!#REF!,[100]Summary!#REF!,[100]Summary!#REF!,[100]Summary!#REF!,[100]Summary!#REF!,[100]Summary!#REF!,[100]Summary!#REF!,[100]Summary!#REF!,[100]Summary!#REF!,[100]Summary!#REF!,[100]Summary!#REF!</definedName>
    <definedName name="Prepaid_startup_charge_col">30</definedName>
    <definedName name="Prepaid_startup_cost_col">29</definedName>
    <definedName name="principal">#REF!</definedName>
    <definedName name="print">#REF!</definedName>
    <definedName name="PRINT.MENU">[1]FUELOIL!#REF!</definedName>
    <definedName name="Print_All_Tariff">'[79]Tariff G-SUR'!$A$1:$I$25</definedName>
    <definedName name="PRINT_AR02">#REF!</definedName>
    <definedName name="_xlnm.Print_Area" localSheetId="0">'Debt Schedule 12.31.2025'!$A$1:$J$108</definedName>
    <definedName name="_xlnm.Print_Area">[27]REV_EST!$A$382:$AQ$425</definedName>
    <definedName name="Print_Area_MI">#REF!</definedName>
    <definedName name="Print_Area_Reset">OFFSET(Full_Print,0,0,[0]!Last_Row)</definedName>
    <definedName name="Print_input">#REF!</definedName>
    <definedName name="Print_input_summary">#REF!,#REF!,#REF!,#REF!</definedName>
    <definedName name="Print_Option">#REF!</definedName>
    <definedName name="Print_RatPR2">[101]!Print_RatPR2</definedName>
    <definedName name="Print_report">[102]!Print_report</definedName>
    <definedName name="PRINT_TITL02">#REF!</definedName>
    <definedName name="_xlnm.Print_Titles">[27]REV_EST!$A$1:$B$65536,[27]REV_EST!$A$1:$IV$14</definedName>
    <definedName name="Print_Titles_MI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MEN">[33]INPUT!#REF!</definedName>
    <definedName name="PrintReps">#REF!</definedName>
    <definedName name="PrintSheet">[51]!PrintSheet</definedName>
    <definedName name="PROCUREMENT">[27]D3_BCAP98pgeDataSet!$A$119</definedName>
    <definedName name="PRODA">#REF!</definedName>
    <definedName name="PRODB">#REF!</definedName>
    <definedName name="ProdP90CondHelv">#REF!</definedName>
    <definedName name="ProdP90CondVenture">#REF!</definedName>
    <definedName name="ProdP90GasHelv">#REF!</definedName>
    <definedName name="ProdP90GasVenture">#REF!</definedName>
    <definedName name="Product_01_delete_prior" hidden="1">'[34]ePSM Rx Graph Page'!#REF!</definedName>
    <definedName name="Product_01_members" hidden="1">'[34]ePSM Rx Graph Page'!#REF!</definedName>
    <definedName name="Product_02_delete_prior" hidden="1">'[34]ePSM Rx Graph Page'!#REF!</definedName>
    <definedName name="Product_02_members" hidden="1">'[34]ePSM Rx Graph Page'!#REF!</definedName>
    <definedName name="Product_03_delete_prior" hidden="1">'[34]ePSM Rx Graph Page'!#REF!</definedName>
    <definedName name="Product_03_members" hidden="1">'[34]ePSM Rx Graph Page'!#REF!</definedName>
    <definedName name="Product_04_delete_prior" hidden="1">'[34]ePSM Rx Graph Page'!#REF!</definedName>
    <definedName name="Product_04_members" hidden="1">'[34]ePSM Rx Graph Page'!#REF!</definedName>
    <definedName name="Product_05_delete_prior" hidden="1">'[34]ePSM Rx Graph Page'!#REF!</definedName>
    <definedName name="Product_05_members" hidden="1">'[34]ePSM Rx Graph Page'!#REF!</definedName>
    <definedName name="Product_06_delete_prior" hidden="1">'[34]ePSM Rx Graph Page'!#REF!</definedName>
    <definedName name="Product_06_members" hidden="1">'[34]ePSM Rx Graph Page'!#REF!</definedName>
    <definedName name="Product_07_delete_prior" hidden="1">'[34]ePSM Rx Graph Page'!#REF!</definedName>
    <definedName name="Product_07_members" hidden="1">'[34]ePSM Rx Graph Page'!#REF!</definedName>
    <definedName name="Product_08_delete_prior" hidden="1">'[34]ePSM Rx Graph Page'!#REF!</definedName>
    <definedName name="Product_08_members" hidden="1">'[34]ePSM Rx Graph Page'!#REF!</definedName>
    <definedName name="Product_09_delete_prior" hidden="1">'[34]ePSM Rx Graph Page'!#REF!</definedName>
    <definedName name="Product_09_members" hidden="1">'[34]ePSM Rx Graph Page'!#REF!</definedName>
    <definedName name="Product_10_delete_prior" hidden="1">'[34]ePSM Rx Graph Page'!#REF!</definedName>
    <definedName name="Product_10_members" hidden="1">'[34]ePSM Rx Graph Page'!#REF!</definedName>
    <definedName name="Product_11_delete_prior" hidden="1">'[34]ePSM Rx Graph Page'!#REF!</definedName>
    <definedName name="Product_11_members" hidden="1">'[34]ePSM Rx Graph Page'!#REF!</definedName>
    <definedName name="Product_12_delete_prior" hidden="1">'[34]ePSM Rx Graph Page'!#REF!</definedName>
    <definedName name="Product_12_members" hidden="1">'[34]ePSM Rx Graph Page'!#REF!</definedName>
    <definedName name="Product_13_delete_prior" hidden="1">'[34]ePSM Rx Graph Page'!#REF!</definedName>
    <definedName name="Product_13_members" hidden="1">'[34]ePSM Rx Graph Page'!#REF!</definedName>
    <definedName name="Product_14_delete_prior" hidden="1">'[34]ePSM Rx Graph Page'!#REF!</definedName>
    <definedName name="Product_14_members" hidden="1">'[34]ePSM Rx Graph Page'!#REF!</definedName>
    <definedName name="Product_15_delete_prior" hidden="1">'[34]ePSM Rx Graph Page'!#REF!</definedName>
    <definedName name="Product_15_members" hidden="1">'[34]ePSM Rx Graph Page'!#REF!</definedName>
    <definedName name="Product_30_delete_prior" hidden="1">'[34]ePSM Rx Graph Page'!#REF!</definedName>
    <definedName name="Product_30_members" hidden="1">'[34]ePSM Rx Graph Page'!#REF!</definedName>
    <definedName name="Product_40_delete_prior" hidden="1">'[34]ePSM Rx Graph Page'!#REF!</definedName>
    <definedName name="Product_40_members" hidden="1">'[34]ePSM Rx Graph Page'!#REF!</definedName>
    <definedName name="Product_41_delete_prior" hidden="1">'[34]ePSM Rx Graph Page'!#REF!</definedName>
    <definedName name="Product_41_members" hidden="1">'[34]ePSM Rx Graph Page'!#REF!</definedName>
    <definedName name="Product_42_delete_prior" hidden="1">'[34]ePSM Rx Graph Page'!#REF!</definedName>
    <definedName name="Product_42_members" hidden="1">'[34]ePSM Rx Graph Page'!#REF!</definedName>
    <definedName name="Product_43_delete_prior" hidden="1">'[34]ePSM Rx Graph Page'!#REF!</definedName>
    <definedName name="Product_43_members" hidden="1">'[34]ePSM Rx Graph Page'!#REF!</definedName>
    <definedName name="Product_44_delete_prior" hidden="1">'[34]ePSM Rx Graph Page'!#REF!</definedName>
    <definedName name="Product_44_members" hidden="1">'[34]ePSM Rx Graph Page'!#REF!</definedName>
    <definedName name="Product_45_delete_prior" hidden="1">'[34]ePSM Rx Graph Page'!#REF!</definedName>
    <definedName name="Product_45_members" hidden="1">'[34]ePSM Rx Graph Page'!#REF!</definedName>
    <definedName name="Product_46_delete_prior" hidden="1">'[34]ePSM Rx Graph Page'!#REF!</definedName>
    <definedName name="Product_46_members" hidden="1">'[34]ePSM Rx Graph Page'!#REF!</definedName>
    <definedName name="Product_47_delete_prior" hidden="1">'[34]ePSM Rx Graph Page'!#REF!</definedName>
    <definedName name="Product_47_members" hidden="1">'[34]ePSM Rx Graph Page'!#REF!</definedName>
    <definedName name="Product_48_delete_prior" hidden="1">'[34]ePSM Rx Graph Page'!#REF!</definedName>
    <definedName name="Product_48_members" hidden="1">'[34]ePSM Rx Graph Page'!#REF!</definedName>
    <definedName name="Product_49_delete_prior" hidden="1">'[34]ePSM Rx Graph Page'!#REF!</definedName>
    <definedName name="Product_49_members" hidden="1">'[34]ePSM Rx Graph Page'!#REF!</definedName>
    <definedName name="Product_50_delete_prior" hidden="1">'[34]ePSM Rx Graph Page'!#REF!</definedName>
    <definedName name="Product_50_members" hidden="1">'[34]ePSM Rx Graph Page'!#REF!</definedName>
    <definedName name="Product_51_delete_prior" hidden="1">'[34]ePSM Rx Graph Page'!#REF!</definedName>
    <definedName name="Product_51_members" hidden="1">'[34]ePSM Rx Graph Page'!#REF!</definedName>
    <definedName name="Product_52_delete_prior" hidden="1">'[34]ePSM Rx Graph Page'!#REF!</definedName>
    <definedName name="Product_52_members" hidden="1">'[34]ePSM Rx Graph Page'!#REF!</definedName>
    <definedName name="Product_53_delete_prior" hidden="1">'[34]ePSM Rx Graph Page'!#REF!</definedName>
    <definedName name="Product_53_members" hidden="1">'[34]ePSM Rx Graph Page'!#REF!</definedName>
    <definedName name="Product_54_delete_prior" hidden="1">'[34]ePSM Rx Graph Page'!#REF!</definedName>
    <definedName name="Product_54_members" hidden="1">'[34]ePSM Rx Graph Page'!#REF!</definedName>
    <definedName name="Product_55_delete_prior" hidden="1">'[34]ePSM Rx Graph Page'!#REF!</definedName>
    <definedName name="Product_55_members" hidden="1">'[34]ePSM Rx Graph Page'!#REF!</definedName>
    <definedName name="Product_56_delete_prior" hidden="1">'[34]ePSM Rx Graph Page'!#REF!</definedName>
    <definedName name="Product_56_members" hidden="1">'[34]ePSM Rx Graph Page'!#REF!</definedName>
    <definedName name="Product_57_delete_prior" hidden="1">'[34]ePSM Rx Graph Page'!#REF!</definedName>
    <definedName name="Product_57_members" hidden="1">'[34]ePSM Rx Graph Page'!#REF!</definedName>
    <definedName name="Product_58_delete_prior" hidden="1">'[34]ePSM Rx Graph Page'!#REF!</definedName>
    <definedName name="Product_58_members" hidden="1">'[34]ePSM Rx Graph Page'!#REF!</definedName>
    <definedName name="Product_59_delete_prior" hidden="1">'[34]ePSM Rx Graph Page'!#REF!</definedName>
    <definedName name="Product_59_members" hidden="1">'[34]ePSM Rx Graph Page'!#REF!</definedName>
    <definedName name="Product_68_delete_prior" hidden="1">'[34]ePSM Rx Graph Page'!#REF!</definedName>
    <definedName name="Product_68_members" hidden="1">'[34]ePSM Rx Graph Page'!#REF!</definedName>
    <definedName name="Product_69_delete_prior" hidden="1">'[34]ePSM Rx Graph Page'!#REF!</definedName>
    <definedName name="Product_69_members" hidden="1">'[34]ePSM Rx Graph Page'!#REF!</definedName>
    <definedName name="Product_70_delete_prior" hidden="1">'[34]ePSM Rx Graph Page'!#REF!</definedName>
    <definedName name="Product_70_members" hidden="1">'[34]ePSM Rx Graph Page'!#REF!</definedName>
    <definedName name="Product_71_delete_prior" hidden="1">'[34]ePSM Rx Graph Page'!#REF!</definedName>
    <definedName name="Product_71_members" hidden="1">'[34]ePSM Rx Graph Page'!#REF!</definedName>
    <definedName name="Product_72_delete_prior" hidden="1">'[34]ePSM Rx Graph Page'!#REF!</definedName>
    <definedName name="Product_72_members" hidden="1">'[34]ePSM Rx Graph Page'!#REF!</definedName>
    <definedName name="Product_73_delete_prior" hidden="1">'[34]ePSM Rx Graph Page'!#REF!</definedName>
    <definedName name="Product_73_members" hidden="1">'[34]ePSM Rx Graph Page'!#REF!</definedName>
    <definedName name="Product_74_delete_prior" hidden="1">'[34]ePSM Rx Graph Page'!#REF!</definedName>
    <definedName name="Product_74_members" hidden="1">'[34]ePSM Rx Graph Page'!#REF!</definedName>
    <definedName name="Product_75_delete_prior" hidden="1">'[34]ePSM Rx Graph Page'!#REF!</definedName>
    <definedName name="Product_75_members" hidden="1">'[34]ePSM Rx Graph Page'!#REF!</definedName>
    <definedName name="Product_76_delete_prior" hidden="1">'[34]ePSM Rx Graph Page'!#REF!</definedName>
    <definedName name="Product_76_members" hidden="1">'[34]ePSM Rx Graph Page'!#REF!</definedName>
    <definedName name="Product_99_delete_prior" hidden="1">'[34]ePSM Rx Graph Page'!#REF!</definedName>
    <definedName name="Product_99_members" hidden="1">'[34]ePSM Rx Graph Page'!#REF!</definedName>
    <definedName name="Product_DN_delete_prior" hidden="1">'[34]ePSM Rx Graph Page'!#REF!</definedName>
    <definedName name="Product_DN_members" hidden="1">'[34]ePSM Rx Graph Page'!#REF!</definedName>
    <definedName name="Product_RX_delete_prior" hidden="1">'[34]ePSM Rx Graph Page'!#REF!</definedName>
    <definedName name="Product_RX_members" hidden="1">'[34]ePSM Rx Graph Page'!#REF!</definedName>
    <definedName name="Production__NEMcf">#REF!</definedName>
    <definedName name="PROFORMA">#REF!</definedName>
    <definedName name="Project_Start">'[103]Detailed workplan'!$F$3</definedName>
    <definedName name="Property_Tax_Rate">[104]Inputs!$B$15</definedName>
    <definedName name="prout" hidden="1">{"comp1",#N/A,FALSE,"COMPS";"footnotes",#N/A,FALSE,"COMPS"}</definedName>
    <definedName name="Provider_Network_Exp_Dental_Range" hidden="1">'[34]ePSM Rx Graph Page'!#REF!</definedName>
    <definedName name="Provider_Network_Exp_Medical_Range" hidden="1">'[34]ePSM Rx Graph Page'!#REF!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[105]Summary!$A$1:$K$55,[105]Summary!#REF!,[105]Summary!#REF!,[105]Summary!#REF!</definedName>
    <definedName name="Prt_S">#REF!</definedName>
    <definedName name="PUB_UserID" hidden="1">"QUARKS"</definedName>
    <definedName name="PUBAUT_CUST">[35]CAPDATA!$B$1285:$Y$1285</definedName>
    <definedName name="PUBAUT_DISTR">[35]CAPDATA!$B$1271:$Y$1271</definedName>
    <definedName name="PURCHASE_QUANTI">#REF!</definedName>
    <definedName name="pus">#REF!</definedName>
    <definedName name="pxwoi" hidden="1">clra1b9,clra1b10,clra1b11,clra1b12,clra1b13,clra1b13,clra1b15,clra1b16</definedName>
    <definedName name="Q">#REF!</definedName>
    <definedName name="qapoklm" hidden="1">'[80]Tax Rollforward'!$D$14,'[80]Tax Rollforward'!$C$20</definedName>
    <definedName name="qawsed" hidden="1">clra1b1,clra1b2,clra1b3,clra1b4,clra1b5,clra1b6,clra1b7,clra1b8</definedName>
    <definedName name="qazsxw" hidden="1">Indexn1,IndexN2</definedName>
    <definedName name="qazxswed" hidden="1">ybhnju,wsmkuh</definedName>
    <definedName name="qewreqrqwer" hidden="1">{"comp1",#N/A,FALSE,"COMPS";"footnotes",#N/A,FALSE,"COMPS"}</definedName>
    <definedName name="qpzm" hidden="1">IF(NOT(ISERROR(otb*1)),otb*1,otb)</definedName>
    <definedName name="qq">#REF!</definedName>
    <definedName name="qqq">#REF!</definedName>
    <definedName name="qqqqqq" hidden="1">{"FCB_ALL",#N/A,FALSE,"FCB"}</definedName>
    <definedName name="qqqqqqqqqqqqqqqqqqqq">[30]Data!#REF!</definedName>
    <definedName name="Qry_Data4__PRODUCE_REPORTS">#REF!</definedName>
    <definedName name="qrySelection_Instruments_2">#REF!</definedName>
    <definedName name="quio" hidden="1">clra1b9,clra1b10,clra1b11,clra1b12,clra1b13,clra1b13,clra1b15,clra1b16</definedName>
    <definedName name="qw" hidden="1">'[16]IPS2004 non-regional'!#REF!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" hidden="1">Allx3,Allx4,Allx5</definedName>
    <definedName name="qwerty">#REF!</definedName>
    <definedName name="QWERX" hidden="1">{"PI_Data",#N/A,TRUE,"P&amp;I Data"}</definedName>
    <definedName name="RAILWAY_CUST">[35]CAPDATA!$B$1287:$Y$1287</definedName>
    <definedName name="RAILWAY_DISTR">[35]CAPDATA!$B$1273:$Y$1273</definedName>
    <definedName name="RampRateCol">14</definedName>
    <definedName name="RangeChange" hidden="1">#N/A</definedName>
    <definedName name="Ratebase">#REF!</definedName>
    <definedName name="Rating">#REF!</definedName>
    <definedName name="RatPR">'[61]R@PR'!#REF!</definedName>
    <definedName name="RCCs_CGT_for_DH">#REF!</definedName>
    <definedName name="RcvblsOutstanding">#REF!</definedName>
    <definedName name="re">#REF!</definedName>
    <definedName name="REC">#REF!</definedName>
    <definedName name="rec_el">#REF!</definedName>
    <definedName name="rec_Gas">[106]INT_Adj!#REF!</definedName>
    <definedName name="reconprint">#REF!</definedName>
    <definedName name="Reconsolidation" hidden="1">{"var_page",#N/A,FALSE,"template"}</definedName>
    <definedName name="Record1">#REF!</definedName>
    <definedName name="Record2">#REF!</definedName>
    <definedName name="RedefinePrintTableRange" hidden="1">#N/A</definedName>
    <definedName name="RelPymtRateCol">15</definedName>
    <definedName name="Remove_Dental_Combined_Section_Check" hidden="1">'[34]ePSM Rx Graph Page'!#REF!</definedName>
    <definedName name="Remove_Dental_PPO_Max_Section_Check" hidden="1">'[34]ePSM Rx Graph Page'!#REF!</definedName>
    <definedName name="Remove_Dental_PPO_Section_Check" hidden="1">'[34]ePSM Rx Graph Page'!#REF!</definedName>
    <definedName name="Report">#REF!</definedName>
    <definedName name="report99" hidden="1">{"Rep 1",#N/A,FALSE,"Reports";"Rep 2",#N/A,FALSE,"Reports";"Rep 3",#N/A,FALSE,"Reports";"Rep 4",#N/A,FALSE,"Reports"}</definedName>
    <definedName name="ReportDt">#REF!</definedName>
    <definedName name="ReportGroup" hidden="1">0</definedName>
    <definedName name="ReportSwitch">#REF!</definedName>
    <definedName name="RES_CUST">[35]CAPDATA!$B$1280:$Y$1280</definedName>
    <definedName name="RES_DISTR">[35]CAPDATA!$B$1266:$Y$1266</definedName>
    <definedName name="RES_MTR">1.8</definedName>
    <definedName name="RES_TIERING">[27]D3_BCAP98pgeDataSet!#REF!</definedName>
    <definedName name="RESALE_CUST">[35]CAPDATA!$B$1290:$Y$1290</definedName>
    <definedName name="RESALE_DISTR">[35]CAPDATA!$B$1276:$Y$1276</definedName>
    <definedName name="reserve.case">[60]Assumptions!$J$13</definedName>
    <definedName name="ReserveAverage">#REF!</definedName>
    <definedName name="ReserveAvg">#REF!</definedName>
    <definedName name="reserveinfo">[37]Lookups!$E$6:$V$64</definedName>
    <definedName name="ReserveStd">#REF!</definedName>
    <definedName name="Residential">[41]CFCADOG2!#REF!</definedName>
    <definedName name="RESIDENTIAL_G_1">[27]RATES!$A$25</definedName>
    <definedName name="RETR_CESE">[35]CAPDATA!$B$290:$Y$290</definedName>
    <definedName name="RETR_CESG">[35]CAPDATA!$B$443:$Y$443</definedName>
    <definedName name="RETR_CSVC">[35]CAPDATA!$B$137:$Y$137</definedName>
    <definedName name="RETR_EGBU">[35]CAPDATA!$B$1208:$Y$1208</definedName>
    <definedName name="RETR_EHBU">[35]CAPDATA!$B$1055:$Y$1055</definedName>
    <definedName name="RETR_ETBU">[35]CAPDATA!$B$596:$Y$596</definedName>
    <definedName name="RETR_GSBU">[35]CAPDATA!$B$749:$Y$749</definedName>
    <definedName name="RETR_L401">[35]CAPDATA!$B$902:$Y$902</definedName>
    <definedName name="rev">#N/A</definedName>
    <definedName name="rev_cm">#REF!</definedName>
    <definedName name="Rev_Input">[35]CESE!$C$4</definedName>
    <definedName name="rev_PM">#REF!</definedName>
    <definedName name="Rev_SAM">[35]CESE!$C$5:$U$5</definedName>
    <definedName name="Rev_Tot_Input">[35]DISCO!$C$4:$U$4</definedName>
    <definedName name="Revenue">#REF!</definedName>
    <definedName name="RFAddition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DropDown">'[67]Drop Down Menus'!$A$4:$A$7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Selected">#REF!</definedName>
    <definedName name="rngTitle">#REF!</definedName>
    <definedName name="ROE">#REF!</definedName>
    <definedName name="RootCauselist">[63]Lists!$F$1:$F$9</definedName>
    <definedName name="RoundingError">0.00001</definedName>
    <definedName name="RptMon">#REF!</definedName>
    <definedName name="RptTitle">#REF!</definedName>
    <definedName name="rr" hidden="1">{"JE9DOLLARS",#N/A,FALSE,"JE9"}</definedName>
    <definedName name="RRB_Memo">'[40]RRB Memo Acct'!$D$6:$K$20,'[40]RRB Memo Acct'!$D$21:$K$41,'[40]RRB Memo Acct'!$D$42:$K$75</definedName>
    <definedName name="RRBEnd">[46]!RRBEnd</definedName>
    <definedName name="rrrr" hidden="1">{"comp1",#N/A,FALSE,"COMPS";"footnotes",#N/A,FALSE,"COMPS"}</definedName>
    <definedName name="rrrrrr" hidden="1">clra1b1,clra1b2,clra1b3,clra1b4,clra1b5,clra1b6,clra1b7,clra1b8</definedName>
    <definedName name="rt">'[47]Data Lists'!$AM$3:$AM$11</definedName>
    <definedName name="RTC_Coeff">#REF!</definedName>
    <definedName name="RTDP_BK_CESE">[35]CAPDATA!$B$299:$Y$299</definedName>
    <definedName name="RTDP_BK_CESG">[35]CAPDATA!$B$452:$Y$452</definedName>
    <definedName name="RTDP_BK_CSVC">[35]CAPDATA!$B$146:$Y$146</definedName>
    <definedName name="RTDP_BK_EGBU">[35]CAPDATA!$B$1217:$Y$1217</definedName>
    <definedName name="RTDP_BK_EHBU">[35]CAPDATA!$B$1064:$Y$1064</definedName>
    <definedName name="RTDP_BK_ETBU">[35]CAPDATA!$B$605:$Y$605</definedName>
    <definedName name="RTDP_BK_GSBU">[35]CAPDATA!$B$758:$Y$758</definedName>
    <definedName name="RTDP_BK_L401">[35]CAPDATA!$B$911:$Y$911</definedName>
    <definedName name="RTDP_CA_CESE">[35]CAPDATA!$B$303:$Y$303</definedName>
    <definedName name="RTDP_CA_CESG">[35]CAPDATA!$B$456:$Y$456</definedName>
    <definedName name="RTDP_CA_CSVC">[35]CAPDATA!$B$150:$Y$150</definedName>
    <definedName name="RTDP_CA_EGBU">[35]CAPDATA!$B$1221:$Y$1221</definedName>
    <definedName name="RTDP_CA_EHBU">[35]CAPDATA!$B$1068:$Y$1068</definedName>
    <definedName name="RTDP_CA_ETBU">[35]CAPDATA!$B$609:$Y$609</definedName>
    <definedName name="RTDP_CA_GSBU">[35]CAPDATA!$B$762:$Y$762</definedName>
    <definedName name="RTDP_CA_L401">[35]CAPDATA!$B$915:$Y$915</definedName>
    <definedName name="RTDP_FS_CESE">[35]CAPDATA!$B$301:$Y$301</definedName>
    <definedName name="RTDP_FS_CESG">[35]CAPDATA!$B$454:$Y$454</definedName>
    <definedName name="RTDP_FS_CSVC">[35]CAPDATA!$B$148:$Y$148</definedName>
    <definedName name="RTDP_FS_EGBU">[35]CAPDATA!$B$1219:$Y$1219</definedName>
    <definedName name="RTDP_FS_EHBU">[35]CAPDATA!$B$1066:$Y$1066</definedName>
    <definedName name="RTDP_FS_ETBU">[35]CAPDATA!$B$607:$Y$607</definedName>
    <definedName name="RTDP_FS_GSBU">[35]CAPDATA!$B$760:$Y$760</definedName>
    <definedName name="RTDP_FS_L401">[35]CAPDATA!$B$913:$Y$913</definedName>
    <definedName name="RTDP_FT_CESE">[35]CAPDATA!$B$300:$Y$300</definedName>
    <definedName name="RTDP_FT_CESG">[35]CAPDATA!$B$453:$Y$453</definedName>
    <definedName name="RTDP_FT_CSVC">[35]CAPDATA!$B$147:$Y$147</definedName>
    <definedName name="RTDP_FT_EGBU">[35]CAPDATA!$B$1218:$Y$1218</definedName>
    <definedName name="RTDP_FT_EHBU">[35]CAPDATA!$B$1065:$Y$1065</definedName>
    <definedName name="RTDP_FT_ETBU">[35]CAPDATA!$B$606:$Y$606</definedName>
    <definedName name="RTDP_FT_GSBU">[35]CAPDATA!$B$759:$Y$759</definedName>
    <definedName name="RTDP_FT_L401">[35]CAPDATA!$B$912:$Y$912</definedName>
    <definedName name="RTDP_ST_CESE">[35]CAPDATA!$B$302:$Y$302</definedName>
    <definedName name="RTDP_ST_CESG">[35]CAPDATA!$B$455:$Y$455</definedName>
    <definedName name="RTDP_ST_CSVC">[35]CAPDATA!$B$149:$Y$149</definedName>
    <definedName name="RTDP_ST_EGBU">[35]CAPDATA!$B$1220:$Y$1220</definedName>
    <definedName name="RTDP_ST_EHBU">[35]CAPDATA!$B$1067:$Y$1067</definedName>
    <definedName name="RTDP_ST_ETBU">[35]CAPDATA!$B$608:$Y$608</definedName>
    <definedName name="RTDP_ST_GSBU">[35]CAPDATA!$B$761:$Y$761</definedName>
    <definedName name="RTDP_ST_L401">[35]CAPDATA!$B$914:$Y$914</definedName>
    <definedName name="rty" hidden="1">Indexx1,Indexx2</definedName>
    <definedName name="rtyu" hidden="1">Indexx1,Indexx2</definedName>
    <definedName name="Run_No">#REF!</definedName>
    <definedName name="RunFilter">#REF!</definedName>
    <definedName name="rvgyn" hidden="1">g1clear,G1Clear2</definedName>
    <definedName name="Rx_Demographics_Range" hidden="1">'[34]ePSM Rx Graph Page'!#REF!</definedName>
    <definedName name="Rx_Formulary_Analysis_Range" hidden="1">'[34]ePSM Rx Graph Page'!#REF!</definedName>
    <definedName name="Rx_Key_Statistics_Range" hidden="1">'[34]ePSM Rx Graph Page'!#REF!</definedName>
    <definedName name="Rx_Network_Analysis_Savings_Range" hidden="1">'[34]ePSM Rx Graph Page'!#REF!</definedName>
    <definedName name="Rx_paid_amt_prior" hidden="1">'[34]ePSM Rx Graph Page'!#REF!</definedName>
    <definedName name="Rx_Retail_vs_MOD_Impact_Range" hidden="1">'[34]ePSM Rx Graph Page'!#REF!</definedName>
    <definedName name="Rx_Top_30_Drugs_by_Claims_Range" hidden="1">'[34]ePSM Rx Graph Page'!#REF!</definedName>
    <definedName name="Rx_Top_30_Drugs_by_Paid_Range" hidden="1">'[34]ePSM Rx Graph Page'!#REF!</definedName>
    <definedName name="s" hidden="1">{"PI_Data",#N/A,TRUE,"P&amp;I Data"}</definedName>
    <definedName name="saaaaaaaaaaaaaaa" hidden="1">{"up stand alones",#N/A,FALSE,"Acquiror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g" hidden="1">{#N/A,#N/A,TRUE,"Pro Forma";#N/A,#N/A,TRUE,"PF_Bal";#N/A,#N/A,TRUE,"PF_INC";#N/A,#N/A,TRUE,"CBE";#N/A,#N/A,TRUE,"SWK"}</definedName>
    <definedName name="sales">#REF!</definedName>
    <definedName name="Sales1">[24]Sheet1!$C$105</definedName>
    <definedName name="Sales2">[24]Sheet1!$D$105</definedName>
    <definedName name="SalesLossH">#REF!</definedName>
    <definedName name="SalesLossH_Output">#REF!</definedName>
    <definedName name="SALV_CESE">[35]CAPDATA!$B$291:$Y$291</definedName>
    <definedName name="SALV_CESG">[35]CAPDATA!$B$444:$Y$444</definedName>
    <definedName name="SALV_CSVC">[35]CAPDATA!$B$138:$Y$138</definedName>
    <definedName name="SALV_EGBU">[35]CAPDATA!$B$1209:$Y$1209</definedName>
    <definedName name="SALV_EHBU">[35]CAPDATA!$B$1056:$Y$1056</definedName>
    <definedName name="SALV_ETBU">[35]CAPDATA!$B$597:$Y$597</definedName>
    <definedName name="SALV_GSBU">[35]CAPDATA!$B$750:$Y$750</definedName>
    <definedName name="SALV_L401">[35]CAPDATA!$B$903:$Y$903</definedName>
    <definedName name="SAMDATA">[35]CAPDATA!$B$6:$Y$1308</definedName>
    <definedName name="SAP_Document_Number">#REF!</definedName>
    <definedName name="SAPBEXdnldView" hidden="1">"49BGT7GXT9EX51LLJXMJKZ8Y6"</definedName>
    <definedName name="SAPBEXhrIndnt" hidden="1">1</definedName>
    <definedName name="SAPBEXrevision" hidden="1">1</definedName>
    <definedName name="SAPBEXrevision_1" hidden="1">44</definedName>
    <definedName name="SAPBEXsysID" hidden="1">"BPR"</definedName>
    <definedName name="SAPBEXwbID" hidden="1">"3WF54VM3MLDZZ0OT36IZ8ABSL"</definedName>
    <definedName name="SAPBEXwbID2" hidden="1">"43PJT8J5QINLSBNFYJLE3ZU45"</definedName>
    <definedName name="SAPCrosstab1">#REF!</definedName>
    <definedName name="SAPCrosstab2">#REF!</definedName>
    <definedName name="SAPCrosstab3">#REF!</definedName>
    <definedName name="SAPCrosstab4">#REF!</definedName>
    <definedName name="SAPCrosstab6">#REF!</definedName>
    <definedName name="SAPCrosstab9">'[107]B-Unamortize Costs Discts Prems'!#REF!</definedName>
    <definedName name="SAPEXwbID1" hidden="1">"471C2VSNPC28U9XYPMV2AOH11"</definedName>
    <definedName name="SAPFuncF4Help" hidden="1">Main.SAPF4Help()</definedName>
    <definedName name="SAPsysID" hidden="1">"708C5W7SBKP804JT78WJ0JNKI"</definedName>
    <definedName name="SAPwbID" hidden="1">"ARS"</definedName>
    <definedName name="Sav_Benefit_Dental_Range" hidden="1">'[34]ePSM Rx Graph Page'!#REF!</definedName>
    <definedName name="sbp_allowed_amt" hidden="1">'[34]ePSM Rx Graph Page'!#REF!</definedName>
    <definedName name="SBP_Network_Discount_Savings_Percent" hidden="1">'[34]ePSM Rx Graph Page'!#REF!</definedName>
    <definedName name="SBP_Percent_Allowed_Amount" hidden="1">'[34]ePSM Rx Graph Page'!#REF!</definedName>
    <definedName name="SCE">[27]REV_EST!$B$529</definedName>
    <definedName name="ScenDesc">[57]FINDATA!ScenDesc</definedName>
    <definedName name="ScenName">[46]!ScenName</definedName>
    <definedName name="Scrolling_Increment">'[103]Detailed workplan'!$F$4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f" hidden="1">{"Page1",#N/A,FALSE,"Allocation";"Page2",#N/A,FALSE,"Allocation";"Page3",#N/A,FALSE,"Allocation";"Page4",#N/A,FALSE,"Allocation";"Page5",#N/A,FALSE,"Allocation"}</definedName>
    <definedName name="sdfdggssdf" hidden="1">40213.4100578704</definedName>
    <definedName name="sdfgrsta" hidden="1">{"var_page",#N/A,FALSE,"template"}</definedName>
    <definedName name="sdfsdf" hidden="1">{"comps",#N/A,FALSE,"comps";"notes",#N/A,FALSE,"comps"}</definedName>
    <definedName name="sdfsdfsdfsafsdf" hidden="1">{"FCB_ALL",#N/A,FALSE,"FCB"}</definedName>
    <definedName name="sdgdfghfhgfjhgfjhjjjg" hidden="1">{"general",#N/A,FALSE,"Assumptions"}</definedName>
    <definedName name="sds" hidden="1">{"Summary","1",FALSE,"Summary"}</definedName>
    <definedName name="sdsb" hidden="1">{"Summary","1",FALSE,"Summary"}</definedName>
    <definedName name="se" hidden="1">{"consolidated",#N/A,FALSE,"Sheet1";"cms",#N/A,FALSE,"Sheet1";"fse",#N/A,FALSE,"Sheet1"}</definedName>
    <definedName name="Season">'[79]Tariff G-CP'!$C$6</definedName>
    <definedName name="SEASONAL_THROUGHPUT">[27]D3_BCAP98pgeDataSet!$A$137</definedName>
    <definedName name="sectA">'[108]Form 2 '!$B$14:$P$33</definedName>
    <definedName name="Selected">#REF!</definedName>
    <definedName name="sencount" hidden="1">1</definedName>
    <definedName name="Sep_91">[41]CFCADOG2!#REF!</definedName>
    <definedName name="Sep_92">[41]CFCADOG2!#REF!</definedName>
    <definedName name="Sep_Off">#REF!</definedName>
    <definedName name="Sep_On">#REF!</definedName>
    <definedName name="Sep_Part">#REF!</definedName>
    <definedName name="sept">'[109]997OX'!$A$15:$C$26</definedName>
    <definedName name="September" hidden="1">{#N/A,#N/A,FALSE,"CTC Summary - EOY";#N/A,#N/A,FALSE,"CTC Summary - Wtavg"}</definedName>
    <definedName name="serv_table">[110]Data!$B$8:$AL$75</definedName>
    <definedName name="ServicerOP">#REF!</definedName>
    <definedName name="ServicerRpt">#REF!</definedName>
    <definedName name="settlementlist">[63]Lists!$G$1:$G$4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ctr">#REF!</definedName>
    <definedName name="Sflag">#REF!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heet2" hidden="1">{"PI_Data",#N/A,TRUE,"P&amp;I Data"}</definedName>
    <definedName name="Sheettitle">[111]PGECshFlw!$A$7</definedName>
    <definedName name="ship2000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RINKAGE">#REF!</definedName>
    <definedName name="Shutdown_power_req_col">37</definedName>
    <definedName name="SI_ER_VISITS_FOOTNOTE_DESCRIPTION" hidden="1">'[34]ePSM Rx Graph Page'!#REF!</definedName>
    <definedName name="SI_EXEC_SUMMARY_RANGE_ROW7_ROW83" hidden="1">'[34]ePSM Rx Graph Page'!#REF!</definedName>
    <definedName name="SI_EXEC_SUMMARY_RANGE_ROW71_ROW82" hidden="1">'[34]ePSM Rx Graph Page'!#REF!</definedName>
    <definedName name="si_exec_summary_row44" hidden="1">'[34]ePSM Rx Graph Page'!#REF!</definedName>
    <definedName name="si_exec_summary_rows12_rows13" hidden="1">'[34]ePSM Rx Graph Page'!#REF!</definedName>
    <definedName name="si_exec_summary_rows56_rows65" hidden="1">'[34]ePSM Rx Graph Page'!#REF!</definedName>
    <definedName name="si_exec_summary_rows7_rows82" hidden="1">'[34]ePSM Rx Graph Page'!#REF!</definedName>
    <definedName name="si_exec_summary_rows7_rows84" hidden="1">'[34]ePSM Rx Graph Page'!#REF!</definedName>
    <definedName name="si_exec_summary_rows71_rows83" hidden="1">'[34]ePSM Rx Graph Page'!#REF!</definedName>
    <definedName name="SI_Executive_Summary_Home" hidden="1">'[34]ePSM Rx Graph Page'!#REF!</definedName>
    <definedName name="SI_Executive_Summary_Page" hidden="1">'[34]ePSM Rx Graph Page'!#REF!</definedName>
    <definedName name="SI_Executive_Summary_Page_NoData_Text" hidden="1">'[34]ePSM Rx Graph Page'!#REF!</definedName>
    <definedName name="SI_Executive_Summary_Range" hidden="1">'[34]ePSM Rx Graph Page'!#REF!</definedName>
    <definedName name="SI_Rx_Paid_Current" hidden="1">'[34]ePSM Rx Graph Page'!#REF!</definedName>
    <definedName name="SID" hidden="1">"Cpavan"</definedName>
    <definedName name="SixtyDayTerms">#REF!</definedName>
    <definedName name="Small_Commercial">[41]CFCADOG2!#REF!</definedName>
    <definedName name="SMLP_CUST">[35]CAPDATA!$B$1281:$Y$1281</definedName>
    <definedName name="SMLP_DISTR">[35]CAPDATA!$B$1267:$Y$1267</definedName>
    <definedName name="smr" hidden="1">{"'Blank'!$A$1:$A$2"}</definedName>
    <definedName name="solver_adj" hidden="1">'[112]#REF'!$C$8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1">[23]SAPdetail!$M$2:$M$1824</definedName>
    <definedName name="sort10">[23]SAPdetail!$A$2:$Q$1824</definedName>
    <definedName name="sort11">[23]SAPdetail!$M$1:$Q$1</definedName>
    <definedName name="sort12">[23]SAPdetail!$A$2:$L$1824</definedName>
    <definedName name="sort15">[23]SAPdetail!$A$1:$L$1</definedName>
    <definedName name="sort2">[23]SAPdetail!$P$2:$P$1824</definedName>
    <definedName name="sort4">[23]SAPdetail!$C$2:$C$1824</definedName>
    <definedName name="sort5">[23]SAPdetail!$E$2:$E$1824</definedName>
    <definedName name="sort6">[23]SAPdetail!$H$2:$H$1824</definedName>
    <definedName name="sort7">[23]SAPdetail!$I$2:$I$1824</definedName>
    <definedName name="SourceList">[63]Lists!$C$1:$C$9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x_Factor">#REF!</definedName>
    <definedName name="SpcOblTgl">#REF!</definedName>
    <definedName name="SPS" hidden="1">{#N/A,#N/A,TRUE,"financial";#N/A,#N/A,TRUE,"plants"}</definedName>
    <definedName name="SPWD" hidden="1">"pepsico"</definedName>
    <definedName name="SPWS_WBID">"38DE42C5-10D5-11D6-AC30-00C0F0229235"</definedName>
    <definedName name="SrvFee">#REF!</definedName>
    <definedName name="ss" hidden="1">{"JE9DTHS",#N/A,FALSE,"JE9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SD" hidden="1">{"'POTORD'!$A$2:$G$40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[35]CAPDATA!$B$296:$Y$296</definedName>
    <definedName name="ST_CESG">[35]CAPDATA!$B$449:$Y$449</definedName>
    <definedName name="ST_CSVC">[35]CAPDATA!$B$143:$Y$143</definedName>
    <definedName name="ST_EGBU">[35]CAPDATA!$B$1214:$Y$1214</definedName>
    <definedName name="ST_EHBU">[35]CAPDATA!$B$1061:$Y$1061</definedName>
    <definedName name="ST_ETBU">[35]CAPDATA!$B$602:$Y$602</definedName>
    <definedName name="ST_GSBU">[35]CAPDATA!$B$755:$Y$755</definedName>
    <definedName name="ST_L401">[35]CAPDATA!$B$908:$Y$908</definedName>
    <definedName name="starfg" hidden="1">IF(NOT(ISERROR(otb*1)),otb*1,otb)</definedName>
    <definedName name="Start_Date">#REF!</definedName>
    <definedName name="StartDate">#REF!</definedName>
    <definedName name="Startup_leadtime_gt_72hr_col">38</definedName>
    <definedName name="Startup_leadtime_lt_72_gt_8hr_col">39</definedName>
    <definedName name="Startup_leadtime_lt_8hr_col">40</definedName>
    <definedName name="Static_CE">#REF!</definedName>
    <definedName name="STDAR">#REF!</definedName>
    <definedName name="STDdefault">#REF!</definedName>
    <definedName name="STDdeling5">#REF!</definedName>
    <definedName name="STDdelinq">#REF!</definedName>
    <definedName name="STDdelinq2">#REF!</definedName>
    <definedName name="STDdelinq3">#REF!</definedName>
    <definedName name="STDdelinq4">#REF!</definedName>
    <definedName name="STDdelinq5">#REF!</definedName>
    <definedName name="STDdelinq6">#REF!</definedName>
    <definedName name="STDdilution">#REF!</definedName>
    <definedName name="STEAM_HEAT">[27]REV_EST!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EET_CUST">[35]CAPDATA!$B$1286:$Y$1286</definedName>
    <definedName name="STREET_DISTR">[35]CAPDATA!$B$1272:$Y$1272</definedName>
    <definedName name="stress">[37]Lookups!$A$2:$B$7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um_Increv">#REF!</definedName>
    <definedName name="Sum_Increv1">#REF!</definedName>
    <definedName name="SumArea">#REF!</definedName>
    <definedName name="sumdepr">[50]FLOWBACK!#REF!</definedName>
    <definedName name="Summary">#REF!</definedName>
    <definedName name="Summary_by_Product_Range" hidden="1">'[34]ePSM Rx Graph Page'!#REF!</definedName>
    <definedName name="SummaryTypeSelected">[53]Lookup!$S$1</definedName>
    <definedName name="SummerCapacityCol">2</definedName>
    <definedName name="Supply_Availability">'[44]Monthly T-put'!$B$110:$CW$110</definedName>
    <definedName name="svfs" hidden="1">{"comps2",#N/A,FALSE,"AERO";"footnotes",#N/A,FALSE,"AERO"}</definedName>
    <definedName name="SYear01">[46]!SYear01</definedName>
    <definedName name="SYear02">[46]!SYear02</definedName>
    <definedName name="SYear03">[46]!SYear03</definedName>
    <definedName name="SYear04">[46]!SYear04</definedName>
    <definedName name="SYear05">[46]!SYear05</definedName>
    <definedName name="SYear06">[46]!SYear06</definedName>
    <definedName name="SYear07">[46]!SYear07</definedName>
    <definedName name="SYear08">[46]!SYear08</definedName>
    <definedName name="SYear09">[46]!SYear09</definedName>
    <definedName name="SYear10">[46]!SYear10</definedName>
    <definedName name="SYear11">[46]!SYear11</definedName>
    <definedName name="SYear12">[46]!SYear12</definedName>
    <definedName name="SYear13">[46]!SYear13</definedName>
    <definedName name="SYear14">[46]!SYear14</definedName>
    <definedName name="SYear15">[46]!SYear15</definedName>
    <definedName name="SYear16">[46]!SYear16</definedName>
    <definedName name="SYear17">[46]!SYear17</definedName>
    <definedName name="SYear18">[46]!SYear18</definedName>
    <definedName name="SYear19">[46]!SYear19</definedName>
    <definedName name="SYear20">[46]!SYear20</definedName>
    <definedName name="SYear21">[46]!SYear21</definedName>
    <definedName name="SYear22">[46]!SYear22</definedName>
    <definedName name="T">{"PI_Data",#N/A,TRUE,"P&amp;I Data"}</definedName>
    <definedName name="T_Year">[113]Intersection!$D$35</definedName>
    <definedName name="T2X" hidden="1">{"PI_Data",#N/A,TRUE,"P&amp;I Data"}</definedName>
    <definedName name="table1">#REF!</definedName>
    <definedName name="Table12_2">#REF!</definedName>
    <definedName name="table2">#REF!</definedName>
    <definedName name="table3">#REF!</definedName>
    <definedName name="TAC">[92]Detail!$B$115</definedName>
    <definedName name="TAccounts">#REF!</definedName>
    <definedName name="tax">[114]Dashboard!$O$19</definedName>
    <definedName name="TAX.MENU">[1]FUELOIL!#REF!</definedName>
    <definedName name="taxcodes">'[115]CE w_tax'!$A$3:$D$1785</definedName>
    <definedName name="taxdepr">[50]FLOWBACK!#REF!</definedName>
    <definedName name="TaxRate">[55]Model!$J$12</definedName>
    <definedName name="tblEntities">#REF!</definedName>
    <definedName name="tblMaxtor">#REF!</definedName>
    <definedName name="tblReportExport">#REF!</definedName>
    <definedName name="TCBA_CurrentAccountBalance">#REF!</definedName>
    <definedName name="TechDes">47</definedName>
    <definedName name="temp">[4]Sheet1!#REF!</definedName>
    <definedName name="TemSen">'[44]Summary Revenues'!$I$31</definedName>
    <definedName name="Teresa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st">#REF!</definedName>
    <definedName name="Test_Year">#REF!</definedName>
    <definedName name="TEST0">#REF!</definedName>
    <definedName name="TEST1">#REF!</definedName>
    <definedName name="TEST2">#REF!</definedName>
    <definedName name="TEST3" hidden="1">{"'POTORD'!$A$2:$G$40"}</definedName>
    <definedName name="test4" hidden="1">{"'POTORD'!$A$2:$G$40"}</definedName>
    <definedName name="test5" hidden="1">{"'POTORD'!$A$2:$G$40"}</definedName>
    <definedName name="test6" hidden="1">{"'POTORD'!$A$2:$G$40"}</definedName>
    <definedName name="test7" hidden="1">{"'POTORD'!$A$2:$G$40"}</definedName>
    <definedName name="test7a" hidden="1">{"'POTORD'!$A$2:$G$40"}</definedName>
    <definedName name="test8" hidden="1">{"'POTORD'!$A$2:$G$40"}</definedName>
    <definedName name="TESTHKEY">#REF!</definedName>
    <definedName name="Testing" hidden="1">{"Kons.",#N/A,FALSE,"Kons"}</definedName>
    <definedName name="TESTKEYS">#REF!</definedName>
    <definedName name="TESTVKEY">#REF!</definedName>
    <definedName name="tets" hidden="1">{"'POTORD'!$A$2:$G$40"}</definedName>
    <definedName name="text">"($ in '000s)"</definedName>
    <definedName name="TextRefCopyRangeCount" hidden="1">10</definedName>
    <definedName name="tf">'[47]Data Lists'!$O$3:$O$32</definedName>
    <definedName name="Tgt_Alloc">[35]CESE!$C$57:$U$57</definedName>
    <definedName name="tgt_capital">[35]CESE!$C$60:$U$67</definedName>
    <definedName name="TGT_ROE">[35]CESE!$B$48</definedName>
    <definedName name="three" hidden="1">'[116]301 RTI'!$D$93,'[116]301 RTI'!$D$95,'[116]301 RTI'!$E$18</definedName>
    <definedName name="ththt" hidden="1">{#N/A,"DR",FALSE,"increm pf";#N/A,"MAMSI",FALSE,"increm pf";#N/A,"MAXI",FALSE,"increm pf";#N/A,"PCAM",FALSE,"increm pf";#N/A,"PHSV",FALSE,"increm pf";#N/A,"SIE",FALSE,"increm pf"}</definedName>
    <definedName name="TimeToExpiry">#REF!</definedName>
    <definedName name="TitleRow_GrpSumSht">7</definedName>
    <definedName name="toc_report_name" hidden="1">'[34]ePSM Header Data Page'!#REF!</definedName>
    <definedName name="Todd" hidden="1">#REF!</definedName>
    <definedName name="Todd2" hidden="1">#REF!</definedName>
    <definedName name="Todd22" hidden="1">#REF!</definedName>
    <definedName name="ToolPW">'[35]TaxDep Chart'!$B$24</definedName>
    <definedName name="ToP">#REF!</definedName>
    <definedName name="Top25_Services_by_Dollar_Dental_Range" hidden="1">'[34]ePSM Rx Graph Page'!#REF!</definedName>
    <definedName name="Total">#REF!</definedName>
    <definedName name="Total_Baseloaded">#REF!</definedName>
    <definedName name="Total_California">#REF!</definedName>
    <definedName name="Total_Supply">#REF!</definedName>
    <definedName name="Total_SW__L300">'[44]Monthly T-put'!$B$111:$CW$111</definedName>
    <definedName name="Total_to_Core_Customers">[41]CFCADOG2!#REF!</definedName>
    <definedName name="total2">[117]Flows!#REF!</definedName>
    <definedName name="totalchange">#REF!</definedName>
    <definedName name="TotalCurrentAccountBalance">#REF!</definedName>
    <definedName name="Totals">#REF!</definedName>
    <definedName name="TotRev">[118]Revenue!$J$1:$J$65536</definedName>
    <definedName name="TP_Foot2" hidden="1">"MAERCKK"</definedName>
    <definedName name="TP_Footer_LTD" hidden="1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[32]summary!#REF!</definedName>
    <definedName name="TPRINT.MENU">[1]FUELOIL!#REF!</definedName>
    <definedName name="tran_cm">#REF!</definedName>
    <definedName name="tran_pm">#REF!</definedName>
    <definedName name="transmission">#REF!</definedName>
    <definedName name="TRBA">[92]Detail!$B$121</definedName>
    <definedName name="TRCS_CESE">[35]CAPDATA!$B$189:$Y$189</definedName>
    <definedName name="TRCS_CESG">[35]CAPDATA!$B$342:$Y$342</definedName>
    <definedName name="TRCS_CSVC">[35]CAPDATA!$B$36:$Y$36</definedName>
    <definedName name="TRCS_EGBU">[35]CAPDATA!$B$1107:$Y$1107</definedName>
    <definedName name="TRCS_EHBU">[35]CAPDATA!$B$954:$Y$954</definedName>
    <definedName name="TRCS_ETBU">[35]CAPDATA!$B$495:$Y$495</definedName>
    <definedName name="TRCS_GSBU">[35]CAPDATA!$B$648:$Y$648</definedName>
    <definedName name="TRCS_L401">[35]CAPDATA!$B$801:$Y$801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_Analysis_Dental_Range" hidden="1">'[34]ePSM Rx Graph Page'!#REF!</definedName>
    <definedName name="Trend_Analysis_Medical_Range" hidden="1">'[34]ePSM Rx Graph Page'!#REF!</definedName>
    <definedName name="TROPCESE_TOTREV">[35]CAPDATA!$B$181:$Y$181</definedName>
    <definedName name="TROPCESG_TOTREV">[35]CAPDATA!$B$334:$Y$334</definedName>
    <definedName name="TROPCSVC_TOTREV">[35]CAPDATA!$B$28:$Y$28</definedName>
    <definedName name="TROPEGBU_TOTREV">[35]CAPDATA!$B$1099:$Y$1099</definedName>
    <definedName name="TROPEHBU_TOTREV">[35]CAPDATA!$B$946:$Y$946</definedName>
    <definedName name="TROPETBU_TOTREV">[35]CAPDATA!$B$487:$Y$487</definedName>
    <definedName name="TROPGSBU_TOTREV">[35]CAPDATA!$B$640:$Y$640</definedName>
    <definedName name="TROPL401_TOTREV">[35]CAPDATA!$B$793:$Y$793</definedName>
    <definedName name="TT" hidden="1">{"PI_Data",#N/A,TRUE,"P&amp;I Data"}</definedName>
    <definedName name="ttt" hidden="1">'[22]#REF'!#REF!</definedName>
    <definedName name="ttttttttttttttttttttttaaaaaaaaaaaa" hidden="1">{"PI_Data",#N/A,TRUE,"P&amp;I Data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 hidden="1">'[116]301 RTI'!$D$95:$D$96,'[116]301 RTI'!$E$12,'[116]301 RTI'!$F$10</definedName>
    <definedName name="TY">[119]Intersection!$D$34</definedName>
    <definedName name="tyu" hidden="1">{"consolidated",#N/A,FALSE,"Sheet1";"cms",#N/A,FALSE,"Sheet1";"fse",#N/A,FALSE,"Sheet1"}</definedName>
    <definedName name="U" hidden="1">{"PI_Data",#N/A,TRUE,"P&amp;I Data"}</definedName>
    <definedName name="UEG">[27]REV_EST!#REF!</definedName>
    <definedName name="UEG_Increase_in_RPR">#REF!</definedName>
    <definedName name="UEG_SmrFirmDmdRate">[27]D3_BCAP98pgeDataSet!$K$566</definedName>
    <definedName name="UEG_WtrFirmDmdRate">[27]D3_BCAP98pgeDataSet!$K$579</definedName>
    <definedName name="UnbilledAccts">[120]UnbilledAccts!$A$12:$G$1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hidden="1">'[121]301 RTI'!$D$87,'[121]301 RTI'!$D$89,'[121]301 RTI'!$E$18</definedName>
    <definedName name="Unit">#REF!</definedName>
    <definedName name="UnitCondition">!$B$1</definedName>
    <definedName name="UnitSummary">#REF!</definedName>
    <definedName name="UnitSumMonthly">#REF!</definedName>
    <definedName name="Unpaid_Amount">#REF!</definedName>
    <definedName name="UOPS_ACCPAY">[35]CAPDATA!$B$1489:$Y$1489</definedName>
    <definedName name="UOPS_ACCTAX">[35]CAPDATA!$B$1490:$Y$1490</definedName>
    <definedName name="UOPS_AFUDC">[35]CAPDATA!$B$1517:$Y$1517</definedName>
    <definedName name="UOPS_ALLOC">[35]UOPS!$C$49:$U$49</definedName>
    <definedName name="UOPS_ARCUSBAL">[35]CAPDATA!$B$1491:$Y$1491</definedName>
    <definedName name="UOPS_BALACPAY">[35]CAPDATA!$B$1492:$Y$1492</definedName>
    <definedName name="UOPS_BALACREC">[35]CAPDATA!$B$1493:$Y$1493</definedName>
    <definedName name="UOPS_CADCON">[35]CAPDATA!$B$1531:$Y$1531</definedName>
    <definedName name="UOPS_CHBALAC">[35]CAPDATA!$B$1470:$Y$1470</definedName>
    <definedName name="UOPS_CHGACPAY">[35]CAPDATA!$B$1471:$Y$1471</definedName>
    <definedName name="UOPS_CHGACREC">[35]CAPDATA!$B$1472:$Y$1472</definedName>
    <definedName name="UOPS_CHGBOND">[35]CAPDATA!$B$1473:$Y$1473</definedName>
    <definedName name="UOPS_CHGFUEL">[35]CAPDATA!$B$1474:$Y$1474</definedName>
    <definedName name="UOPS_CHGMS">[35]CAPDATA!$B$1475:$Y$1475</definedName>
    <definedName name="UOPS_CHGPFD">[35]CAPDATA!$B$1476:$Y$1476</definedName>
    <definedName name="UOPS_CHGSTOCK">[35]CAPDATA!$B$1477:$Y$1477</definedName>
    <definedName name="UOPS_CHGSTPOS">[35]CAPDATA!$B$1478:$Y$1478</definedName>
    <definedName name="UOPS_CIAC">[35]CAPDATA!$B$1479:$Y$1479</definedName>
    <definedName name="UOPS_CWIP">[35]CAPDATA!$B$1529:$Y$1529</definedName>
    <definedName name="UOPS_DEFTAX">[35]CAPDATA!$B$1480:$Y$1480</definedName>
    <definedName name="UOPS_DEFTXBAL">[35]CAPDATA!$B$1481:$Y$1481</definedName>
    <definedName name="UOPS_DELTA_BILLREV">[35]CAPDATA!$B$1396:$Y$1396</definedName>
    <definedName name="UOPS_DELTA_DFTX">[35]CAPDATA!$D$1387</definedName>
    <definedName name="UOPS_DELTA_ITC">[35]CAPDATA!$C$1387</definedName>
    <definedName name="UOPS_DFITCBAL">[35]CAPDATA!$B$1494:$Y$1494</definedName>
    <definedName name="UOPS_DFTXBAL">[35]CAPDATA!$B$1495:$Y$1495</definedName>
    <definedName name="UOPS_DIVDISB">[35]CAPDATA!$B$1482:$Y$1482</definedName>
    <definedName name="UOPS_DIVPAY">[35]CAPDATA!$B$1496:$Y$1496</definedName>
    <definedName name="UOPS_EQUITY">[35]CAPDATA!$B$1497:$Y$1497</definedName>
    <definedName name="UOPS_EXPDEF">[35]CAPDATA!$B$1483:$Y$1483</definedName>
    <definedName name="UOPS_INTPAY">[35]CAPDATA!$B$1498:$Y$1498</definedName>
    <definedName name="UOPS_MATSUP">[35]CAPDATA!$B$1530:$Y$1530</definedName>
    <definedName name="UOPS_MORTBOND">[35]CAPDATA!$B$1499:$Y$1499</definedName>
    <definedName name="UOPS_NETCASH">[35]CAPDATA!$B$1484:$Y$1484</definedName>
    <definedName name="UOPS_NETFA">[35]CAPDATA!$B$1485:$Y$1485</definedName>
    <definedName name="UOPS_NETIA">[35]CAPDATA!$B$1486:$Y$1486</definedName>
    <definedName name="UOPS_ODEFCHG">[35]CAPDATA!$B$1525:$Y$1525</definedName>
    <definedName name="UOPS_OFDTAXBK">[35]CAPDATA!$B$1518:$Y$1518</definedName>
    <definedName name="UOPS_OSTTAXBK">[35]CAPDATA!$B$1519:$Y$1519</definedName>
    <definedName name="UOPS_OTHADRB">[35]CAPDATA!$B$1535:$Y$1535</definedName>
    <definedName name="UOPS_OTHCURLB">[35]CAPDATA!$B$1500:$Y$1500</definedName>
    <definedName name="UOPS_OTHDFCRD">[35]CAPDATA!$B$1501:$Y$1501</definedName>
    <definedName name="UOPS_OTHINC">[35]CAPDATA!$B$1553:$Y$1553</definedName>
    <definedName name="UOPS_OTHINV">[35]CAPDATA!$B$1502:$Y$1502</definedName>
    <definedName name="UOPS_OTHNCLB">[35]CAPDATA!$B$1503:$Y$1503</definedName>
    <definedName name="UOPS_OTHNET">[35]CAPDATA!$B$1487:$Y$1487</definedName>
    <definedName name="UOPS_OTHWCAP">[35]CAPDATA!$B$1488:$Y$1488</definedName>
    <definedName name="UOPS_OTNETFA">[35]CAPDATA!$B$1527:$Y$1527</definedName>
    <definedName name="UOPS_PFDOUT">[35]CAPDATA!$B$1504:$Y$1504</definedName>
    <definedName name="UOPS_PRYADVGP">[35]CAPDATA!$B$1505:$Y$1505</definedName>
    <definedName name="UOPS_STBOR">[35]CAPDATA!$B$1506:$Y$1506</definedName>
    <definedName name="UOPS_STINV">[35]CAPDATA!$B$1507:$Y$1507</definedName>
    <definedName name="UOPS_SUBINV">[35]CAPDATA!$B$1508:$Y$1508</definedName>
    <definedName name="UOPS_TASSETS">[35]CAPDATA!$B$1509:$Y$1509</definedName>
    <definedName name="UOPS_TDEFCHG">[35]CAPDATA!$B$1510:$Y$1510</definedName>
    <definedName name="UOPS_TINTEXP">[35]CAPDATA!$B$1516:$Y$1516</definedName>
    <definedName name="UOPS_TOINCDED">[35]CAPDATA!$B$1520:$Y$1520</definedName>
    <definedName name="UOPS_TOTCURAS">[35]CAPDATA!$B$1511:$Y$1511</definedName>
    <definedName name="UOPS_TOTLTAS">[35]CAPDATA!$B$1512:$Y$1512</definedName>
    <definedName name="UOPS_UNACLIAB">[35]CAPDATA!$B$1513:$Y$1513</definedName>
    <definedName name="UOPS_UTASAM">[35]CAPDATA!$B$1515:$Y$1515</definedName>
    <definedName name="UOPS_UTASDRES">[35]CAPDATA!$B$1514:$Y$1514</definedName>
    <definedName name="UOPS_UTASSETS">[35]CAPDATA!$B$1526:$Y$1526</definedName>
    <definedName name="UOPS_WCASHRB">[35]CAPDATA!$B$1534:$Y$1534</definedName>
    <definedName name="up">'[47]Data Lists'!$K$3:$K$100</definedName>
    <definedName name="UP_MW">43</definedName>
    <definedName name="UP_Percent">42</definedName>
    <definedName name="UPDATE">[28]SCHEDULE!#REF!</definedName>
    <definedName name="UseHalfRange">#REF!</definedName>
    <definedName name="UseHist">#REF!</definedName>
    <definedName name="UseOST">#REF!</definedName>
    <definedName name="UTIL_AROE">[35]CAPDATA!$C$12:$Y$12</definedName>
    <definedName name="UTIL_DBTRATIO">[35]CAPDATA!$C$9:$Y$9</definedName>
    <definedName name="UTIL_EMBCSTD">[35]CAPDATA!$C$13:$Y$13</definedName>
    <definedName name="UTIL_EMBCSTP">[35]CAPDATA!$C$14:$Y$14</definedName>
    <definedName name="UTIL_EQYRATIO">[35]CAPDATA!$C$7:$Y$7</definedName>
    <definedName name="UTIL_FDTXRATE">[35]CAPDATA!$C$18:$Y$18</definedName>
    <definedName name="UTIL_PFDRATIO">[35]CAPDATA!$C$10:$Y$10</definedName>
    <definedName name="Util_Proc_Dental_Range" hidden="1">'[34]ePSM Rx Graph Page'!#REF!</definedName>
    <definedName name="UTIL_STTXRATE">[35]CAPDATA!$C$19:$Y$19</definedName>
    <definedName name="uu" hidden="1">{"PI_Data",#N/A,TRUE,"P&amp;I Data"}</definedName>
    <definedName name="uyt">#REF!</definedName>
    <definedName name="v" hidden="1">{"hiden",#N/A,FALSE,"14";"hidden",#N/A,FALSE,"16";"hidden",#N/A,FALSE,"18";"hidden",#N/A,FALSE,"20"}</definedName>
    <definedName name="VAL">#REF!</definedName>
    <definedName name="ValidAgent">'[95]Data Lists'!$AG$3:$AG$24</definedName>
    <definedName name="ValidAnalyst">'[95]Data Lists'!$AM$3:$AM$11</definedName>
    <definedName name="ValidAsset">'[95]Data Lists'!$K$3:$K$100</definedName>
    <definedName name="ValidBinary">'[95]Data Lists'!$AW$3:$AW$6</definedName>
    <definedName name="ValidCategory">'[95]Data Lists'!$AQ$3:$AQ$7</definedName>
    <definedName name="ValidChartAsset">'[95]Data Lists'!$M$3:$M$35</definedName>
    <definedName name="ValidChartIndustry">'[95]Data Lists'!$G$3:$G$30</definedName>
    <definedName name="ValidCIM">'[95]Data Lists'!$AK$3:$AK$19</definedName>
    <definedName name="ValidConduit">'[95]Data Lists'!$C$3:$C$12</definedName>
    <definedName name="ValidCounsel">'[95]Data Lists'!$AE$3:$AE$37</definedName>
    <definedName name="ValidCountry">'[95]Data Lists'!$AO$3:$AO$16</definedName>
    <definedName name="ValidEnhancement">'[95]Data Lists'!$S$3:$S$18</definedName>
    <definedName name="ValidFacilityType">'[95]Data Lists'!$Y$3:$Y$6</definedName>
    <definedName name="ValidFootnote">'[95]Data Lists'!$BC$3:$BC$20</definedName>
    <definedName name="ValidFootnoteRef">'[95]Data Lists'!$BA$3:$BA$47</definedName>
    <definedName name="ValidIndustry">'[95]Data Lists'!$E$3:$E$20</definedName>
    <definedName name="ValidLiqType">'[95]Data Lists'!$BE$3:$BE$6</definedName>
    <definedName name="ValidLossType">'[95]Data Lists'!$U$3:$U$7</definedName>
    <definedName name="ValidMRating">'[95]Data Lists'!$Q$3:$Q$29</definedName>
    <definedName name="ValidName">'[95]Data Lists'!$A$3:$A$302</definedName>
    <definedName name="ValidNMRating">'[95]Data Lists'!$O$3:$O$32</definedName>
    <definedName name="ValidParent">'[95]Data Lists'!$AA$3:$AA$200</definedName>
    <definedName name="ValidRatingsType">'[95]Data Lists'!$I$3:$I$14</definedName>
    <definedName name="ValidRR">'[95]Data Lists'!$AY$3:$AY$13</definedName>
    <definedName name="ValidScore">[122]List!#REF!,[122]List!$F$18:$F$20</definedName>
    <definedName name="ValidStatus">'[95]Data Lists'!$AC$3:$AC$7</definedName>
    <definedName name="ValidTermPayout">'[95]Data Lists'!$AS$3:$AS$27</definedName>
    <definedName name="ValidTransType">'[95]Data Lists'!$W$3:$W$10</definedName>
    <definedName name="ValidTrustee">'[95]Data Lists'!$AI$3:$AI$20</definedName>
    <definedName name="ValidWrapper">'[95]Data Lists'!$AU$3:$AU$17</definedName>
    <definedName name="VarOMCostCol">17</definedName>
    <definedName name="vbn">#REF!</definedName>
    <definedName name="vbnm" hidden="1">Indexn1,IndexN2</definedName>
    <definedName name="Vendor_Number">#REF!</definedName>
    <definedName name="Verision" hidden="1">{"Page1",#N/A,FALSE,"Allocation";"Page2",#N/A,FALSE,"Allocation";"Page3",#N/A,FALSE,"Allocation";"Page4",#N/A,FALSE,"Allocation";"Page5",#N/A,FALSE,"Allocation"}</definedName>
    <definedName name="Version">#REF!</definedName>
    <definedName name="VMBA05" hidden="1">{"PI_Data",#N/A,TRUE,"P&amp;I Data"}</definedName>
    <definedName name="vn">'[47]Data Lists'!$AG$3:$AG$24</definedName>
    <definedName name="vsv" hidden="1">{"comp",#N/A,FALSE,"SPEC";"footnotes",#N/A,FALSE,"SPEC"}</definedName>
    <definedName name="vv" hidden="1">{#N/A,#N/A,FALSE,"CTC Summary - EOY";#N/A,#N/A,FALSE,"CTC Summary - Wtavg"}</definedName>
    <definedName name="W">#REF!</definedName>
    <definedName name="WACOGs">[27]D3_BCAP98pgeDataSet!$A$107</definedName>
    <definedName name="wagebal032004">[123]sapdetail032004!$A$2:$A$1941</definedName>
    <definedName name="wedcvb" hidden="1">Indexn1,IndexN2</definedName>
    <definedName name="WedgeOn">[55]Model!$E$18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ll_Type">#REF!</definedName>
    <definedName name="wert" hidden="1">lobr,llll</definedName>
    <definedName name="Western_Owes_PG_E_for_1996_Net_True_up">#REF!</definedName>
    <definedName name="whatever" hidden="1">0</definedName>
    <definedName name="Wheeler_Ridge">'[44]Monthly T-put'!$B$233:$CW$233</definedName>
    <definedName name="where" hidden="1">{"inputs raw data",#N/A,TRUE,"INPUT"}</definedName>
    <definedName name="whocares" hidden="1">{"Page1",#N/A,FALSE,"Allocation";"Page2",#N/A,FALSE,"Allocation";"Page3",#N/A,FALSE,"Allocation";"Page4",#N/A,FALSE,"Allocation";"Page5",#N/A,FALSE,"Allocation"}</definedName>
    <definedName name="WhoIs" hidden="1">"Developed by Cisco Systems, August 2002"</definedName>
    <definedName name="WHOLESALE">[27]REV_EST!#REF!</definedName>
    <definedName name="WinterCapacityCol">3</definedName>
    <definedName name="woob" hidden="1">"Warning! Out of Balance!"</definedName>
    <definedName name="workpapers">[27]REV_EST!$B$74:$AN$425</definedName>
    <definedName name="wrd" hidden="1">{"Valuation",#N/A,TRUE,"Valuation Summary";"Financial Statements",#N/A,TRUE,"Results";"Results",#N/A,TRUE,"Results";"Ratios",#N/A,TRUE,"Results";"P2 Summary",#N/A,TRUE,"Results"}</definedName>
    <definedName name="wrm.NORM_LATE.Age66" hidden="1">{"OUTPUT",#N/A,FALSE,"OUTPUT - Norm&amp;Late";"OUT_Data",#N/A,FALSE,"OUTPUT - Data";"Calcs1",#N/A,FALSE,"Calc Shell";"Calcs2",#N/A,FALSE,"Calc Shell";"JS_Factors",#N/A,FALSE,"J&amp;S"}</definedName>
    <definedName name="wrn" hidden="1">{#N/A,#N/A,FALSE,"CTC Summary - EOY";#N/A,#N/A,FALSE,"CTC Summary - Wtavg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elerated." hidden="1">{#N/A,#N/A,FALSE,"CTC Summary - EOY";#N/A,#N/A,FALSE,"CTC Summary - Wtavg"}</definedName>
    <definedName name="wrn.accellerated1" hidden="1">{#N/A,#N/A,FALSE,"CTC Summary - EOY";#N/A,#N/A,FALSE,"CTC Summary - Wtavg"}</definedName>
    <definedName name="wrn.Accretion." hidden="1">{"Accretion",#N/A,FALSE,"Assum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but._.Plant." hidden="1">{#N/A,#N/A,TRUE,"Income Statement";#N/A,#N/A,TRUE,"Balance Sheet";#N/A,#N/A,TRUE,"Cash Flow";#N/A,#N/A,TRUE,"Interest Schedule";#N/A,#N/A,TRUE,"Ratio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hidden="1">{"BS",#N/A,FALSE,"NGC";"PL",#N/A,FALSE,"NGC";"CF",#N/A,FALSE,"NGC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Report." hidden="1">{"ARPandL",#N/A,FALSE,"Report Annual";"ARCashflow",#N/A,FALSE,"Report Annual";"ARBalanceSheet",#N/A,FALSE,"Report Annual";"ARRatios",#N/A,FALSE,"Report Annual"}</definedName>
    <definedName name="wrn.Approval." hidden="1">{#N/A,#N/A,FALSE,"Approval Form"}</definedName>
    <definedName name="wrn.Approval2." hidden="1">{#N/A,#N/A,FALSE,"Approval2"}</definedName>
    <definedName name="wrn.assumptions." hidden="1">{"casespecific",#N/A,FALSE,"Assumptions"}</definedName>
    <definedName name="wrn.away." hidden="1">{"away stand alones",#N/A,FALSE,"Target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G." hidden="1">{#N/A,#N/A,FALSE,"CAG"}</definedName>
    <definedName name="wrn.Calculations." hidden="1">{"Calcs1",#N/A,FALSE,"Calc Shell";"Calcs2",#N/A,FALSE,"Calc Shell"}</definedName>
    <definedName name="wrn.Calculations.age66" hidden="1">{"Calcs1",#N/A,FALSE,"Calc Shell";"Calcs2",#N/A,FALSE,"Calc Shell"}</definedName>
    <definedName name="wrn.Calculations.Age67" hidden="1">{"Calcs1",#N/A,FALSE,"Calc Shell";"Calcs2",#N/A,FALSE,"Calc Shell"}</definedName>
    <definedName name="wrn.Calculations.age67." hidden="1">{"Calcs1",#N/A,FALSE,"Calc Shell";"Calcs2",#N/A,FALSE,"Calc Shell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f";#N/A,#N/A,FALSE,"cfmo";#N/A,#N/A,FALSE,"cfyr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oper." hidden="1">{#N/A,#N/A,TRUE,"Pro Forma";#N/A,#N/A,TRUE,"PF_Bal";#N/A,#N/A,TRUE,"PF_INC";#N/A,#N/A,TRUE,"CBE";#N/A,#N/A,TRUE,"SWK"}</definedName>
    <definedName name="wrn.Cosmos._.Report." hidden="1">{#N/A,#N/A,FALSE,"Cosmos Report"}</definedName>
    <definedName name="wrn.CPB." hidden="1">{#N/A,#N/A,FALSE,"CPB"}</definedName>
    <definedName name="wrn.Credit._.Summary." hidden="1">{#N/A,#N/A,FALSE,"Credit Summary"}</definedName>
    <definedName name="wrn.Current." hidden="1">{#N/A,#N/A,FALSE,"KeyStats";#N/A,#N/A,FALSE,"IS Current";#N/A,#N/A,FALSE,"BS Current";#N/A,#N/A,FALSE,"CF Current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evRptMatz." hidden="1">{"DevSumm-Matz",#N/A,FALSE,"DevSumm-Matz";"DevSumm-Matz,2",#N/A,FALSE,"DevSumm-Matz";"DevSumm-Matz,3",#N/A,FALSE,"DevSumm-Matz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RLY." hidden="1">{"OUT_Early",#N/A,FALSE,"OUTPUT - Early";"OUT_Data",#N/A,FALSE,"OUTPUT - Data";"Calcs1",#N/A,FALSE,"Calc Shell";"Calcs2",#N/A,FALSE,"Calc Shell";"JS_Factors",#N/A,FALSE,"J&amp;S"}</definedName>
    <definedName name="wrn.EARLY.Age66" hidden="1">{"OUT_Early",#N/A,FALSE,"OUTPUT - Early";"OUT_Data",#N/A,FALSE,"OUTPUT - Data";"Calcs1",#N/A,FALSE,"Calc Shell";"Calcs2",#N/A,FALSE,"Calc Shell";"JS_Factors",#N/A,FALSE,"J&amp;S"}</definedName>
    <definedName name="wrn.EARLY.Age67" hidden="1">{"OUT_Early",#N/A,FALSE,"OUTPUT - Early";"OUT_Data",#N/A,FALSE,"OUTPUT - Data";"Calcs1",#N/A,FALSE,"Calc Shell";"Calcs2",#N/A,FALSE,"Calc Shell";"JS_Factors",#N/A,FALSE,"J&amp;S"}</definedName>
    <definedName name="wrn.EARLY.Age67." hidden="1">{"OUT_Early",#N/A,FALSE,"OUTPUT - Early";"OUT_Data",#N/A,FALSE,"OUTPUT - Data";"Calcs1",#N/A,FALSE,"Calc Shell";"Calcs2",#N/A,FALSE,"Calc Shell";"JS_Factors",#N/A,FALSE,"J&amp;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inzel." hidden="1">{#N/A,#N/A,FALSE,"SCS";#N/A,#N/A,FALSE,"SSG";#N/A,#N/A,FALSE,"SC-BE";#N/A,#N/A,FALSE,"HSW";#N/A,#N/A,FALSE,"EVG-Pr.";#N/A,#N/A,FALSE,"EVG-EHS";#N/A,#N/A,FALSE,"SC-CH";#N/A,#N/A,FALSE,"EVG-Boh";#N/A,#N/A,FALSE,"SC-D";#N/A,#N/A,FALSE,"KEB";#N/A,#N/A,FALSE,"EWAG";#N/A,#N/A,FALSE,"WVP";#N/A,#N/A,FALSE,"SC-HE";#N/A,#N/A,FALSE,"RES";#N/A,#N/A,FALSE,"SC-B";#N/A,#N/A,FALSE,"SC-L";#N/A,#N/A,FALSE,"SCKG";#N/A,#N/A,FALSE,"ARO-ISK";#N/A,#N/A,FALSE,"ARO-ISEHS";#N/A,#N/A,FALSE,"ARO-TGAZ";#N/A,#N/A,FALSE,"ARO-TGAD";#N/A,#N/A,FALSE,"ARO-ISKB";#N/A,#N/A,FALSE,"ARO-ISAL";#N/A,#N/A,FALSE,"ARO-TGAB";#N/A,#N/A,FALSE,"SC-EM";#N/A,#N/A,FALSE,"TGA-NS";#N/A,#N/A,FALSE,"TGAF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edstock." hidden="1">{"Feedstock",#N/A,FALSE,"Feedstock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JO._.CAJA." hidden="1">{"FLUJO DE CAJA",#N/A,FALSE,"Hoja1";"ANEXOS FLUJO",#N/A,FALSE,"Hoja1"}</definedName>
    <definedName name="wrn.Friendly." hidden="1">{#N/A,#N/A,TRUE,"Julio";#N/A,#N/A,TRUE,"Agosto";#N/A,#N/A,TRUE,"BHCo";#N/A,#N/A,TRUE,"Abril";#N/A,#N/A,TRUE,"Pro Forma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ANANCIAS._.Y._.PERDIDAS." hidden="1">{"GAN.Y PERD.RESUMIDO",#N/A,FALSE,"Hoja1";"GAN.Y PERD.DETALLADO",#N/A,FALSE,"Hoja1"}</definedName>
    <definedName name="wrn.GIS." hidden="1">{#N/A,#N/A,FALSE,"GIS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HNZ." hidden="1">{#N/A,#N/A,FALSE,"HNZ"}</definedName>
    <definedName name="wrn.INDEPS." hidden="1">{"page1",#N/A,FALSE,"TIND_CC1";"page2",#N/A,FALSE,"TIND_CC1";"page3",#N/A,FALSE,"TIND_CC1";"page4",#N/A,FALSE,"TIND_CC1";"page5",#N/A,FALSE,"TIND_CC1"}</definedName>
    <definedName name="wrn.Inputs." hidden="1">{"Inputs 1","Base",FALSE,"INPUTS";"Inputs 2","Base",FALSE,"INPUTS";"Inputs 3","Base",FALSE,"INPUTS";"Inputs 4","Base",FALSE,"INPUTS";"Inputs 5","Base",FALSE,"INPUT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K." hidden="1">{#N/A,#N/A,FALSE,"K"}</definedName>
    <definedName name="wrn.Key._.Pages." hidden="1">{#N/A,#N/A,FALSE,"Model";#N/A,#N/A,FALSE,"CapitalCosts"}</definedName>
    <definedName name="wrn.Kons.." hidden="1">{"Kons.",#N/A,FALSE,"Kons"}</definedName>
    <definedName name="wrn.Kons.GuV." hidden="1">{"Kons.",#N/A,FALSE,"Kons";"Kons.Diens.",#N/A,FALSE,"Kons-Dien";"Kons.Ener.",#N/A,FALSE,"Kons-Ener";"Kons.Ober.",#N/A,FALSE,"Kons-Ober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TENANCE._.PLAN._.96." hidden="1">{"PAGE1",#N/A,TRUE,"1996";"PAGE2",#N/A,TRUE,"1996";"PAGE3",#N/A,TRUE,"1996";"PAGE4",#N/A,TRUE,"1996"}</definedName>
    <definedName name="wrn.MAINTENANCE._.PLAN._.97." hidden="1">{"PAGE1_97",#N/A,TRUE,"1997";"PAGE2_97",#N/A,TRUE,"1997";"PAGE3_97",#N/A,TRUE,"1997";"PAGE4_97",#N/A,TRUE,"1997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CCRK." hidden="1">{#N/A,#N/A,FALSE,"MCCRK"}</definedName>
    <definedName name="wrn.Medical._.Ratio." hidden="1">{#N/A,#N/A,FALSE,"Medical Ratio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odel." hidden="1">{"DCF",#N/A,FALSE,"DCF"}</definedName>
    <definedName name="wrn.Monthly._.Compliance." hidden="1">{#N/A,#N/A,FALSE,"cons";#N/A,#N/A,FALSE,"sched1,2,3";#N/A,#N/A,FALSE,"Sched4";#N/A,#N/A,FALSE,"Sched5"}</definedName>
    <definedName name="wrn.Monthly._.no._.Notes." hidden="1">{"Without Notes",#N/A,FALSE,"23 Mo Forecast"}</definedName>
    <definedName name="wrn.Monthly._.Report." hidden="1">{#N/A,#N/A,TRUE,"Wood Fired Facilities";#N/A,#N/A,TRUE,"Other Facilities";#N/A,#N/A,TRUE,"Rpt. Comments"}</definedName>
    <definedName name="wrn.Monthly._.Report._.less._.TOC.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with._.Notes." hidden="1">{"With Notes",#N/A,FALSE,"23 Mo Forecast"}</definedName>
    <definedName name="wrn.NA." hidden="1">{#N/A,#N/A,FALSE,"NA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ORM_LATE." hidden="1">{"OUTPUT",#N/A,FALSE,"OUTPUT - Norm&amp;Late";"OUT_Data",#N/A,FALSE,"OUTPUT - Data";"Calcs1",#N/A,FALSE,"Calc Shell";"Calcs2",#N/A,FALSE,"Calc Shell";"JS_Factors",#N/A,FALSE,"J&amp;S"}</definedName>
    <definedName name="wrn.NORM_Late.age67" hidden="1">{"OUTPUT",#N/A,FALSE,"OUTPUT - Norm&amp;Late";"OUT_Data",#N/A,FALSE,"OUTPUT - Data";"Calcs1",#N/A,FALSE,"Calc Shell";"Calcs2",#N/A,FALSE,"Calc Shell";"JS_Factors",#N/A,FALSE,"J&amp;S"}</definedName>
    <definedName name="wrn.Old._.Plan." hidden="1">{#N/A,#N/A,FALSE,"IS-Case #2";#N/A,#N/A,FALSE,"BS-Case #2";#N/A,#N/A,FALSE,"CF-Case #2"}</definedName>
    <definedName name="wrn.OUTPUT." hidden="1">{"DCF","UPSIDE CASE",FALSE,"Sheet1";"DCF","BASE CASE",FALSE,"Sheet1";"DCF","DOWNSIDE CASE",FALSE,"Sheet1"}</definedName>
    <definedName name="wrn.Paging._.Compco." hidden="1">{"financials",#N/A,TRUE,"6_30_96";"footnotes",#N/A,TRUE,"6_30_96";"valuation",#N/A,TRUE,"6_30_96"}</definedName>
    <definedName name="wrn.perimeter._.comp." hidden="1">{#N/A,#N/A,TRUE,"comp";#N/A,#N/A,TRUE,"notes"}</definedName>
    <definedName name="wrn.PI_Report." hidden="1">{"PI_Data",#N/A,TRUE,"P&amp;I Data"}</definedName>
    <definedName name="wrn.Pianocomp." hidden="1">{"page_1",#N/A,TRUE,"Sheet1";"page_2",#N/A,TRUE,"Sheet1";"page_notes",#N/A,TRUE,"Sheet1"}</definedName>
    <definedName name="wrn.prem." hidden="1">{#N/A,#N/A,FALSE,"incmo";#N/A,#N/A,FALSE,"incqtr";#N/A,#N/A,FALSE,"incytd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ass",#N/A,FALSE,"Assumptions";#N/A,#N/A,FALSE,"Merg";"sens",#N/A,FALSE,"Assumptions";#N/A,#N/A,FALSE,"Bach";#N/A,#N/A,FALSE,"Kent";#N/A,#N/A,FALSE,"Bell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All." hidden="1">{#N/A,#N/A,FALSE,"TOC";#N/A,#N/A,FALSE,"ASS";#N/A,#N/A,FALSE,"CF";#N/A,#N/A,FALSE,"FUEL&amp;MTC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raw._.data._.entry." hidden="1">{"inputs raw data",#N/A,TRUE,"INPUT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2" hidden="1">{"PA1",#N/A,TRUE,"BORDMW";"pa2",#N/A,TRUE,"BORDMW";"PA3",#N/A,TRUE,"BORDMW";"PA4",#N/A,TRUE,"BORDMW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syns." hidden="1">{"dcfsyn",#N/A,FALSE,"DCFSYN";"senssyn",#N/A,FALSE,"DCFSYN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ulp." hidden="1">{"Pulp Production",#N/A,FALSE,"Pulp";"Pulp Earnings",#N/A,FALSE,"Pulp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uick._.Print." hidden="1">{#N/A,#N/A,FALSE,"Summary";#N/A,#N/A,FALSE,"Data";#N/A,#N/A,FALSE,"Proj Op Inc";#N/A,#N/A,FALSE,"Proj CF";#N/A,#N/A,FALSE,"Proj Val"}</definedName>
    <definedName name="wrn.Qutrly._.Report._.less._.TOC.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newal." hidden="1">{#N/A,#N/A,FALSE,"Approval Form";#N/A,#N/A,FALSE,"Renewal";#N/A,#N/A,FALSE,"Cosmos Report"}</definedName>
    <definedName name="wrn.Renewal._.Justification." hidden="1">{#N/A,#N/A,FALSE,"Renewal"}</definedName>
    <definedName name="wrn.report" hidden="1">'[16]IPS2004 non-regional'!#REF!</definedName>
    <definedName name="wrn.report." hidden="1">{"Page1",#N/A,FALSE,"Allocation";"Page2",#N/A,FALSE,"Allocation";"Page3",#N/A,FALSE,"Allocation";"Page4",#N/A,FALSE,"Allocation";"Page5",#N/A,FALSE,"Allocation"}</definedName>
    <definedName name="wrn.Report1." hidden="1">{#N/A,#N/A,FALSE,"Operations";#N/A,#N/A,FALSE,"Financial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MR_QTR." hidden="1">{"OUTPUT",#N/A,FALSE,"Dollar Sales (1)";"OUTPUT",#N/A,FALSE,"Unit Sales (1)";"OUTPUT",#N/A,FALSE,"Management Earnings (1)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tements." hidden="1">{#N/A,#N/A,FALSE,"IS-Utility";#N/A,#N/A,FALSE,"BS-Utility";#N/A,#N/A,FALSE,"CF-Utility";#N/A,#N/A,FALSE,"Ratios-Utilit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1." hidden="1">{"Summary","1",FALSE,"Summary"}</definedName>
    <definedName name="wrn.SUMMARY." hidden="1">{"SUMMARY",#N/A,FALSE,"Summary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TEST." hidden="1">{"ORIG",#N/A,FALSE,"5101";"ORIG",#N/A,FALSE,"5120";"ORIG",#N/A,FALSE,"5130";"ORIG",#N/A,FALSE,"5140";"ORIG",#N/A,FALSE,"5150";"ORIG",#N/A,FALSE,"5160";"ORIG",#N/A,FALSE,"5170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V." hidden="1">{"OUT_TV",#N/A,FALSE,"OUTPUT - TV";"OUT_Data",#N/A,FALSE,"OUTPUT - Data";"Calcs1",#N/A,FALSE,"Calc Shell";"Calcs2",#N/A,FALSE,"Calc Shell";"JS_Factors",#N/A,FALSE,"J&amp;S"}</definedName>
    <definedName name="wrn.TV.Age66" hidden="1">{"OUT_TV",#N/A,FALSE,"OUTPUT - TV";"OUT_Data",#N/A,FALSE,"OUTPUT - Data";"Calcs1",#N/A,FALSE,"Calc Shell";"Calcs2",#N/A,FALSE,"Calc Shell";"JS_Factors",#N/A,FALSE,"J&amp;S"}</definedName>
    <definedName name="wrn.tv.age67" hidden="1">{"OUT_TV",#N/A,FALSE,"OUTPUT - TV";"OUT_Data",#N/A,FALSE,"OUTPUT - Data";"Calcs1",#N/A,FALSE,"Calc Shell";"Calcs2",#N/A,FALSE,"Calc Shell";"JS_Factors",#N/A,FALSE,"J&amp;S"}</definedName>
    <definedName name="wrn.TV.Age67." hidden="1">{"OUT_TV",#N/A,FALSE,"OUTPUT - TV";"OUT_Data",#N/A,FALSE,"OUTPUT - Data";"Calcs1",#N/A,FALSE,"Calc Shell";"Calcs2",#N/A,FALSE,"Calc Shell";"JS_Factors",#N/A,FALSE,"J&amp;S"}</definedName>
    <definedName name="wrn.up." hidden="1">{"up stand alones",#N/A,FALSE,"Acquiror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hidden="1">{#N/A,#N/A,FALSE,"IS-Diff";#N/A,#N/A,FALSE,"BS-Diff";#N/A,#N/A,FALSE,"CF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_otpt" hidden="1">{"DCF","UPSIDE CASE",FALSE,"Sheet1";"DCF","BASE CASE",FALSE,"Sheet1";"DCF","DOWNSIDE CASE",FALSE,"Sheet1"}</definedName>
    <definedName name="wrn1.1.1" hidden="1">{#N/A,#N/A,FALSE,"Calc";#N/A,#N/A,FALSE,"Sensitivity";#N/A,#N/A,FALSE,"LT Earn.Dil.";#N/A,#N/A,FALSE,"Dil. AVP"}</definedName>
    <definedName name="wrn1.printal." hidden="1">{#N/A,#N/A,FALSE,"PREFDIV";#N/A,#N/A,FALSE,"STINT";#N/A,#N/A,FALSE,"LTINT";#N/A,#N/A,FALSE,"BTL";#N/A,#N/A,FALSE,"AFC";#N/A,#N/A,FALSE,"OTHNET";#N/A,#N/A,FALSE,"ATL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ocument" hidden="1">{"consolidated",#N/A,FALSE,"Sheet1";"cms",#N/A,FALSE,"Sheet1";"fse",#N/A,FALSE,"Sheet1"}</definedName>
    <definedName name="wrn2.report." hidden="1">{"Page1",#N/A,FALSE,"Allocation";"Page2",#N/A,FALSE,"Allocation";"Page3",#N/A,FALSE,"Allocation";"Page4",#N/A,FALSE,"Allocation";"Page5",#N/A,FALSE,"Allocation"}</definedName>
    <definedName name="wrnje9m" hidden="1">{"JE9MCF",#N/A,FALSE,"JE9"}</definedName>
    <definedName name="wrnjed" hidden="1">{"JE9DTHS",#N/A,FALSE,"JE9"}</definedName>
    <definedName name="wrs" hidden="1">{"Valuation - Letter",#N/A,TRUE,"Valuation Summary";"Financial Statements - Letter",#N/A,TRUE,"Results";"Results - Letter",#N/A,TRUE,"Results";"Ratios - Letter",#N/A,TRUE,"Results";"P2 Summary - Letter",#N/A,TRUE,"Results"}</definedName>
    <definedName name="wsmkuh" hidden="1">clra1b9,clra1b10,clra1b11,clra1b12,clra1b13,clra1b13,clra1b15,clra1b16</definedName>
    <definedName name="wsss" hidden="1">{"Page1",#N/A,FALSE,"Allocation";"Page2",#N/A,FALSE,"Allocation";"Page3",#N/A,FALSE,"Allocation";"Page4",#N/A,FALSE,"Allocation";"Page5",#N/A,FALSE,"Allocation"}</definedName>
    <definedName name="wt" hidden="1">{"comps2_1",#N/A,FALSE,"Comps2";"comps2_2",#N/A,FALSE,"Comps2";"comps2_3",#N/A,FALSE,"Comps2";"comps2_4",#N/A,FALSE,"Comps2";"comps2_5",#N/A,FALSE,"Comps2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N/A</definedName>
    <definedName name="www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.NORM_LATE.Age67" hidden="1">{"OUTPUT",#N/A,FALSE,"OUTPUT - Norm&amp;Late";"OUT_Data",#N/A,FALSE,"OUTPUT - Data";"Calcs1",#N/A,FALSE,"Calc Shell";"Calcs2",#N/A,FALSE,"Calc Shell";"JS_Factors",#N/A,FALSE,"J&amp;S"}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cvb" hidden="1">clra1b1,clra1b2,clra1b3,clra1b4,clra1b5,clra1b6,clra1b7,clra1b8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RefColumnsCount" hidden="1">1</definedName>
    <definedName name="XRefCopyRangeCount" hidden="1">2</definedName>
    <definedName name="XRefPasteRangeCount" hidden="1">1</definedName>
    <definedName name="XSConcCarveOut">#REF!</definedName>
    <definedName name="XSConcCarveOutBal">#REF!</definedName>
    <definedName name="XSummary">#REF!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" hidden="1">{"Page1",#N/A,FALSE,"Allocation";"Page2",#N/A,FALSE,"Allocation";"Page3",#N/A,FALSE,"Allocation";"Page4",#N/A,FALSE,"Allocation";"Page5",#N/A,FALSE,"Allocation"}</definedName>
    <definedName name="xxxxx" hidden="1">{"Page1",#N/A,FALSE,"Allocation";"Page2",#N/A,FALSE,"Allocation";"Page3",#N/A,FALSE,"Allocation";"Page4",#N/A,FALSE,"Allocation";"Page5",#N/A,FALSE,"Allocation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Y">#REF!</definedName>
    <definedName name="Y2K" hidden="1">{"PAGE1_97",#N/A,TRUE,"1997";"PAGE2_97",#N/A,TRUE,"1997";"PAGE3_97",#N/A,TRUE,"1997";"PAGE4_97",#N/A,TRUE,"1997"}</definedName>
    <definedName name="Y2KMaintenance" hidden="1">{"PAGE1",#N/A,TRUE,"1996";"PAGE2",#N/A,TRUE,"1996";"PAGE3",#N/A,TRUE,"1996";"PAGE4",#N/A,TRUE,"1996"}</definedName>
    <definedName name="ybhnju" hidden="1">clra1b1,clra1b2,clra1b3,clra1b4,clra1b5,clra1b6,clra1b7,clra1b8</definedName>
    <definedName name="Year">'[72]1999 TCBA'!#REF!</definedName>
    <definedName name="Year_End">[56]Flows!#REF!</definedName>
    <definedName name="Year01">[46]!Year01</definedName>
    <definedName name="Year02">[46]!Year02</definedName>
    <definedName name="Year03">[46]!Year03</definedName>
    <definedName name="Year04">[46]!Year04</definedName>
    <definedName name="Year05">[46]!Year05</definedName>
    <definedName name="Year06">[46]!Year06</definedName>
    <definedName name="Year07">[46]!Year07</definedName>
    <definedName name="Year08">[46]!Year08</definedName>
    <definedName name="Year09">[46]!Year09</definedName>
    <definedName name="YEAR1">#REF!</definedName>
    <definedName name="Year10">[46]!Year10</definedName>
    <definedName name="Year11">[46]!Year11</definedName>
    <definedName name="Year12">[46]!Year12</definedName>
    <definedName name="Year13">[46]!Year13</definedName>
    <definedName name="Year14">[46]!Year14</definedName>
    <definedName name="Year15">[46]!Year15</definedName>
    <definedName name="Year16">[46]!Year16</definedName>
    <definedName name="Year17">[46]!Year17</definedName>
    <definedName name="Year18">[46]!Year18</definedName>
    <definedName name="Year19">[46]!Year19</definedName>
    <definedName name="YEAR2">#REF!</definedName>
    <definedName name="Year20">[46]!Year20</definedName>
    <definedName name="Year21">[46]!Year21</definedName>
    <definedName name="Year22">[46]!Year22</definedName>
    <definedName name="YEAR3">#REF!</definedName>
    <definedName name="YEAR4">#REF!</definedName>
    <definedName name="YEAR5">#REF!</definedName>
    <definedName name="YearLag">[46]!YearLag</definedName>
    <definedName name="yhnedc" hidden="1">clra1b1,clra1b2,clra1b3,clra1b4,clra1b5,clra1b6,clra1b7,clra1b8</definedName>
    <definedName name="YR">[33]INPUT!#REF!</definedName>
    <definedName name="yt">#REF!</definedName>
    <definedName name="YTD">[56]Flows!#REF!</definedName>
    <definedName name="ytd_actv">#REF!</definedName>
    <definedName name="ytdexp">#REF!</definedName>
    <definedName name="yu">'[47]Data Lists'!$AU$3:$AU$17</definedName>
    <definedName name="yui">'[124]GL 1430010 2002'!#REF!</definedName>
    <definedName name="yy" hidden="1">{#N/A,#N/A,FALSE,"CTC Summary - EOY";#N/A,#N/A,FALSE,"CTC Summary - Wtavg"}</definedName>
    <definedName name="yyyy">#REF!</definedName>
    <definedName name="yyyyy" hidden="1">Indexn1,IndexN2</definedName>
    <definedName name="z" hidden="1">{"Calcs1",#N/A,FALSE,"Calc Shell";"Calcs2",#N/A,FALSE,"Calc Shell"}</definedName>
    <definedName name="zx">#REF!</definedName>
    <definedName name="zxcfre" hidden="1">Allx3,Allx4,Allx5</definedName>
    <definedName name="zxcvbn" hidden="1">Allx3,Allx4,Allx5</definedName>
    <definedName name="ZZ_EVCOMOPTS" hidden="1">10</definedName>
    <definedName name="zzzzz" hidden="1">g1clear,G1Clear2</definedName>
    <definedName name="zzzzzz" hidden="1">{"var_page",#N/A,FALSE,"template"}</definedName>
    <definedName name="zzzzzzz" hidden="1">Indexx1,Indexx2</definedName>
    <definedName name="zzzzzzzzzzzzzzzzzzzzzzzzzzzzz" hidden="1">{"PI_Data",#N/A,TRUE,"P&amp;I Data"}</definedName>
    <definedName name="건물" hidden="1">{"'손익현황'!$A$1:$J$29"}</definedName>
    <definedName name="건물임." hidden="1">{"'손익현황'!$A$1:$J$29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구" hidden="1">{"'손익현황'!$A$1:$J$29"}</definedName>
    <definedName name="구축물" hidden="1">{"'손익현황'!$A$1:$J$29"}</definedName>
    <definedName name="구축물임" hidden="1">{"'손익현황'!$A$1:$J$29"}</definedName>
    <definedName name="기계장치" hidden="1">{"'손익현황'!$A$1:$J$29"}</definedName>
    <definedName name="ㅅㅅㅅ" hidden="1">{"'손익현황'!$A$1:$J$29"}</definedName>
    <definedName name="차량운반구" hidden="1">{"'손익현황'!$A$1:$J$29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3" i="1" l="1"/>
  <c r="C79" i="1"/>
  <c r="D79" i="1"/>
  <c r="E79" i="1"/>
  <c r="E103" i="1" l="1"/>
  <c r="D103" i="1"/>
  <c r="E93" i="1"/>
  <c r="C93" i="1"/>
  <c r="E66" i="1"/>
  <c r="D66" i="1"/>
  <c r="E60" i="1"/>
  <c r="D60" i="1"/>
  <c r="D11" i="1"/>
  <c r="E11" i="1"/>
  <c r="E95" i="1" l="1"/>
  <c r="E105" i="1" s="1"/>
  <c r="C66" i="1"/>
  <c r="D95" i="1"/>
  <c r="C60" i="1"/>
  <c r="C11" i="1"/>
  <c r="C103" i="1"/>
  <c r="D105" i="1" l="1"/>
  <c r="C105" i="1" s="1"/>
  <c r="C95" i="1"/>
</calcChain>
</file>

<file path=xl/sharedStrings.xml><?xml version="1.0" encoding="utf-8"?>
<sst xmlns="http://schemas.openxmlformats.org/spreadsheetml/2006/main" count="363" uniqueCount="176">
  <si>
    <t>PG&amp;E Total Debt Detail</t>
  </si>
  <si>
    <t>PG&amp;E Corporation Long-Term Debt</t>
  </si>
  <si>
    <t>Entity</t>
  </si>
  <si>
    <t>Series</t>
  </si>
  <si>
    <t>Total Balance</t>
  </si>
  <si>
    <t>Current</t>
  </si>
  <si>
    <t>Long-Term</t>
  </si>
  <si>
    <t>Rate</t>
  </si>
  <si>
    <t>Type</t>
  </si>
  <si>
    <t>Maturity Date</t>
  </si>
  <si>
    <t>Year</t>
  </si>
  <si>
    <t>CUSIP</t>
  </si>
  <si>
    <t>PG&amp;E Corporation</t>
  </si>
  <si>
    <t>Series 5.00% Senior Notes Due 2028</t>
  </si>
  <si>
    <t>Fixed</t>
  </si>
  <si>
    <t>69331CAH1</t>
  </si>
  <si>
    <t>Series 5.25% Senior Notes Due 2030</t>
  </si>
  <si>
    <t>69331CAJ7</t>
  </si>
  <si>
    <t>Floating</t>
  </si>
  <si>
    <t>Unamortized discount, net of premium and debt issuance costs</t>
  </si>
  <si>
    <t>Total PG&amp;E Corporation Long-Term Debt</t>
  </si>
  <si>
    <t>Utility First Mortgage Bonds (Long-Term)</t>
  </si>
  <si>
    <t>Pacific Gas and Electric Company</t>
  </si>
  <si>
    <t xml:space="preserve"> 4.50% First Mortgage Bond Due 2041</t>
  </si>
  <si>
    <t>694308GY7</t>
  </si>
  <si>
    <t xml:space="preserve"> 4.45% First Mortgage Bond Due 2042</t>
  </si>
  <si>
    <t>694308GZ4</t>
  </si>
  <si>
    <t xml:space="preserve"> 3.75% First Mortgage Bond Due 2042</t>
  </si>
  <si>
    <t>694308HA8</t>
  </si>
  <si>
    <t xml:space="preserve"> 4.60% First Mortgage Bond Due 2043</t>
  </si>
  <si>
    <t>694308HD2</t>
  </si>
  <si>
    <t xml:space="preserve"> 4.75% First Mortgage Bond Due 2044</t>
  </si>
  <si>
    <t>694308HH3</t>
  </si>
  <si>
    <t xml:space="preserve"> 4.30% First Mortgage Bond Due 2045</t>
  </si>
  <si>
    <t>694308HL4</t>
  </si>
  <si>
    <t>Total Utility First Mortgage Bonds (Long-Term)</t>
  </si>
  <si>
    <t>Other Utility Long-Term Debt</t>
  </si>
  <si>
    <t>Description</t>
  </si>
  <si>
    <t>Receivables Securitization Program</t>
  </si>
  <si>
    <t>Other Total Utility Long-Term Debt</t>
  </si>
  <si>
    <t>Outstanding Balance</t>
  </si>
  <si>
    <t>Final Payment Date</t>
  </si>
  <si>
    <t>Final Maturity Date</t>
  </si>
  <si>
    <t>PG&amp;E Recovery Funding LLC</t>
  </si>
  <si>
    <t>$266,127,000 Senior Secured Recovery Bonds, Series 2021-A</t>
  </si>
  <si>
    <t>Fixed Rate</t>
  </si>
  <si>
    <t>71710TAA6</t>
  </si>
  <si>
    <t>$160,309,000 Senior Secured Recovery Bonds, Series 2021-A</t>
  </si>
  <si>
    <t>71710TAB4</t>
  </si>
  <si>
    <t>$433,963,000 Senior Secured Recovery Bonds, Series 2021-A</t>
  </si>
  <si>
    <t>71710TAC2</t>
  </si>
  <si>
    <t>$214,922,000 Senior Secured Recovery Bonds, Series 2022-A</t>
  </si>
  <si>
    <t>71710TAD0</t>
  </si>
  <si>
    <t>$200,000,000 Senior Secured Recovery Bonds, Series 2022-A</t>
  </si>
  <si>
    <t>71710TAE8</t>
  </si>
  <si>
    <t>$568,440,000 Senior Secured Recovery Bonds, Series 2022-A</t>
  </si>
  <si>
    <t>71710TAF5</t>
  </si>
  <si>
    <t>Total AB1054 Securitization</t>
  </si>
  <si>
    <t>PG&amp;E Wildfire Recovery Funding LLC</t>
  </si>
  <si>
    <t>$540,000,000 Senior Secured Recovery Bonds, Series 2022-A</t>
  </si>
  <si>
    <t>693342AA5</t>
  </si>
  <si>
    <t>693342AB3</t>
  </si>
  <si>
    <t>$360,000,000 Senior Secured Recovery Bonds, Series 2022-A</t>
  </si>
  <si>
    <t>693342AC1</t>
  </si>
  <si>
    <t>$1,260,000,000 Senior Secured Recovery Bonds, Series 2022-A</t>
  </si>
  <si>
    <t>693342AD9</t>
  </si>
  <si>
    <t>$900,000,000 Senior Secured Recovery Bonds, Series 2022-A</t>
  </si>
  <si>
    <t>693342AE7</t>
  </si>
  <si>
    <t>$613,080,000 Senior Secured Recovery Bonds, Series 2022-B</t>
  </si>
  <si>
    <t>$600,000,000 Senior Secured Recovery Bonds, Series 2022-B</t>
  </si>
  <si>
    <t>$500,040,000 Senior Secured Recovery Bonds, Series 2022-B</t>
  </si>
  <si>
    <t>$1,149,960,000 Senior Secured Recovery Bonds, Series 2022-B</t>
  </si>
  <si>
    <t>$1,036,920,000 Senior Secured Recovery Bonds, Series 2022- B</t>
  </si>
  <si>
    <t>Total SB901 Securitization</t>
  </si>
  <si>
    <t>Total PG&amp;E Corporation Consolidated Long-Term Debt</t>
  </si>
  <si>
    <t>Utility Short-Term Debt</t>
  </si>
  <si>
    <t>Short-Term</t>
  </si>
  <si>
    <t>Revolving Credit Facility</t>
  </si>
  <si>
    <t>Total Utility Short-Term Debt</t>
  </si>
  <si>
    <t>694308KJ5</t>
  </si>
  <si>
    <t>6.15% First Mortgage Bonds Due 2033</t>
  </si>
  <si>
    <t>694308KH9</t>
  </si>
  <si>
    <t>6.75% First Mortgage Bonds Due 2053</t>
  </si>
  <si>
    <t>694308KK2</t>
  </si>
  <si>
    <t>6.70% First Mortgage Bonds Due 2053</t>
  </si>
  <si>
    <t>6.10% First Mortgage Bonds Due 2029</t>
  </si>
  <si>
    <t>6.40% First Mortgage Bonds Due 2033</t>
  </si>
  <si>
    <t>694308KL0</t>
  </si>
  <si>
    <t>694308KM8</t>
  </si>
  <si>
    <t xml:space="preserve"> 4.25% First Mortgage Bond Due 2046</t>
  </si>
  <si>
    <t>694308HN0</t>
  </si>
  <si>
    <t xml:space="preserve"> 2.95% First Mortgage Bond Due 2026</t>
  </si>
  <si>
    <t>694308HP5</t>
  </si>
  <si>
    <t xml:space="preserve"> 4.00% First Mortgage Bond Due 2046</t>
  </si>
  <si>
    <t>694308HR1</t>
  </si>
  <si>
    <t xml:space="preserve"> 3.30% First Mortgage Bond Due 2027</t>
  </si>
  <si>
    <t>694308HS9</t>
  </si>
  <si>
    <t>694308HV2</t>
  </si>
  <si>
    <t xml:space="preserve"> 3.95% First Mortgage Bond Due 2047</t>
  </si>
  <si>
    <t>694308HX8</t>
  </si>
  <si>
    <t xml:space="preserve"> 4.65% First Mortgage Bond Due 2028</t>
  </si>
  <si>
    <t>694308JC2</t>
  </si>
  <si>
    <t xml:space="preserve"> 3.75% First Mortgage Bond Due 2028</t>
  </si>
  <si>
    <t>694308JK4</t>
  </si>
  <si>
    <t xml:space="preserve"> 4.55% First Mortgage Bond Due 2030</t>
  </si>
  <si>
    <t>694308JM0</t>
  </si>
  <si>
    <t xml:space="preserve"> 4.50% First Mortgage Bond Due 2040</t>
  </si>
  <si>
    <t>694308JQ1</t>
  </si>
  <si>
    <t xml:space="preserve"> 4.95% First Mortgage Bond Due 2050</t>
  </si>
  <si>
    <t>694308JN8</t>
  </si>
  <si>
    <t xml:space="preserve"> 2.10% First Mortgage Bond Due 2027</t>
  </si>
  <si>
    <t>694308JF5</t>
  </si>
  <si>
    <t xml:space="preserve"> 2.50% First Mortgage Bond Due 2031</t>
  </si>
  <si>
    <t>694308JG3</t>
  </si>
  <si>
    <t xml:space="preserve"> 3.30% First Mortgage Bond Due 2040</t>
  </si>
  <si>
    <t>694308JH1</t>
  </si>
  <si>
    <t xml:space="preserve"> 3.50% First Mortgage Bond Due 2050</t>
  </si>
  <si>
    <t>694308JJ7</t>
  </si>
  <si>
    <t>3.25% First Mortgage Bond Due 2031</t>
  </si>
  <si>
    <t xml:space="preserve">694308JT5 </t>
  </si>
  <si>
    <t>4.20% First Mortgage Bond Due 2041</t>
  </si>
  <si>
    <t xml:space="preserve">694308JU2 </t>
  </si>
  <si>
    <t xml:space="preserve"> 3.00% First Mortgage Bond Due 2028</t>
  </si>
  <si>
    <t>694308JW8</t>
  </si>
  <si>
    <t>4.20% First Mortgage Bonds Due 2029</t>
  </si>
  <si>
    <t>694308KB2</t>
  </si>
  <si>
    <t>4.40% First Mortgage Bonds Due 2032</t>
  </si>
  <si>
    <t>694308KC0</t>
  </si>
  <si>
    <t>5.25% First Mortgage Bonds Due 2052</t>
  </si>
  <si>
    <t>694308KD8</t>
  </si>
  <si>
    <t>5.45% First Mortgage Bonds Due 2027</t>
  </si>
  <si>
    <t>694308KF3</t>
  </si>
  <si>
    <t>694308KG1</t>
  </si>
  <si>
    <t>4.25% Convertible Note Due 2027</t>
  </si>
  <si>
    <t>6.95% First Mortgage Bonds Due 2034</t>
  </si>
  <si>
    <t>694308KP1</t>
  </si>
  <si>
    <r>
      <t xml:space="preserve">PG&amp;E Wildfire Recovery Funding LLC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r>
      <t xml:space="preserve">PG&amp;E Recovery Funding LLC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r>
      <t xml:space="preserve">Total PG&amp;E Corporation Consolidated Debt </t>
    </r>
    <r>
      <rPr>
        <b/>
        <vertAlign val="superscript"/>
        <sz val="11"/>
        <rFont val="Arial"/>
        <family val="2"/>
      </rPr>
      <t>(2)</t>
    </r>
  </si>
  <si>
    <t>5.90% First Mortgage Bonds Due 2032</t>
  </si>
  <si>
    <t xml:space="preserve">(1) Debt issued by a consolidated VIE (Variable Interest Entity) and is not a repayment obligation of PG&amp;E Corporation or the Utility.
(2) The balance excludes Department of Water Resources Loan , see Note 2 - Government Assistance.
</t>
  </si>
  <si>
    <t>5.550% First Mortgage Bonds due 2029</t>
  </si>
  <si>
    <t>694308KQ9</t>
  </si>
  <si>
    <t>5.800% First Mortgage Bonds due 2034</t>
  </si>
  <si>
    <t>694308KR7</t>
  </si>
  <si>
    <t>69331CAM0</t>
  </si>
  <si>
    <t>5.90% First Mortgage Bonds Due 2054</t>
  </si>
  <si>
    <t>694308KT3</t>
  </si>
  <si>
    <t>$300,000,000 Senior Secured Recovery Bonds, Series 2024-A</t>
  </si>
  <si>
    <t>71710TAG3</t>
  </si>
  <si>
    <t>$372,900,000 Senior Secured Recovery Bonds, Series 2024-A</t>
  </si>
  <si>
    <t>71710TAH1</t>
  </si>
  <si>
    <t>$746,385,000 Senior Secured Recovery Bonds, Series 2024-A</t>
  </si>
  <si>
    <t>71710TAJ7</t>
  </si>
  <si>
    <t>7.375% 30.5NC5.25 Junior Subordinated Notes Due 2055</t>
  </si>
  <si>
    <t>69331CAK4</t>
  </si>
  <si>
    <t>SOFR + Spread Adj (0.10%) + 1.50%</t>
  </si>
  <si>
    <t>5.700% First Mortgage Bonds Due 2035</t>
  </si>
  <si>
    <t>694308KU0</t>
  </si>
  <si>
    <t>6.150% First Mortgage Bonds Due 2055</t>
  </si>
  <si>
    <t>694308KV8</t>
  </si>
  <si>
    <t>Term Loan Due 2026</t>
  </si>
  <si>
    <t>693342AF4</t>
  </si>
  <si>
    <t>693342AG2</t>
  </si>
  <si>
    <t>693342AH0</t>
  </si>
  <si>
    <t>693342AJ6</t>
  </si>
  <si>
    <t>693342AK3</t>
  </si>
  <si>
    <t>5.000% First Mortgage Bonds Due 2028</t>
  </si>
  <si>
    <t>694308KW6</t>
  </si>
  <si>
    <t>6.000% First Mortgage Bonds Due 2035</t>
  </si>
  <si>
    <t>694308KX40</t>
  </si>
  <si>
    <t>SOFR +  1.25%</t>
  </si>
  <si>
    <t>5.050% First Mortgage Bonds Due 2032</t>
  </si>
  <si>
    <t>694308KY2</t>
  </si>
  <si>
    <t>6.100% First Mortgage Bonds Due 2055</t>
  </si>
  <si>
    <t>694308KZ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43" formatCode="_(* #,##0.00_);_(* \(#,##0.00\);_(* &quot;-&quot;??_);_(@_)"/>
    <numFmt numFmtId="164" formatCode="[$-409]mmmm\ d\,\ yyyy;@"/>
    <numFmt numFmtId="165" formatCode="0.000%"/>
    <numFmt numFmtId="166" formatCode="&quot;$&quot;#,##0"/>
    <numFmt numFmtId="167" formatCode="* #,##0;* \(#,##0\);* &quot;-&quot;;_(@_)"/>
    <numFmt numFmtId="168" formatCode="[$-409]dd\-mmm\-yy;@"/>
    <numFmt numFmtId="169" formatCode="_(* #,##0_);_(* \(#,##0\);_(* &quot;-&quot;??_);_(@_)"/>
    <numFmt numFmtId="170" formatCode="&quot;$&quot;#,##0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8"/>
      <color indexed="8"/>
      <name val="Arial"/>
      <family val="2"/>
    </font>
    <font>
      <sz val="10"/>
      <color rgb="FF000000"/>
      <name val="Arial"/>
      <family val="2"/>
    </font>
    <font>
      <b/>
      <vertAlign val="superscript"/>
      <sz val="11"/>
      <color theme="1"/>
      <name val="Calibri"/>
      <family val="2"/>
      <scheme val="minor"/>
    </font>
    <font>
      <sz val="10"/>
      <name val="Arial"/>
      <family val="2"/>
    </font>
    <font>
      <b/>
      <vertAlign val="superscript"/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9" fontId="7" fillId="0" borderId="0">
      <protection locked="0"/>
    </xf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10" fillId="0" borderId="0"/>
    <xf numFmtId="43" fontId="4" fillId="0" borderId="0" applyFont="0" applyFill="0" applyBorder="0" applyAlignment="0" applyProtection="0"/>
  </cellStyleXfs>
  <cellXfs count="133">
    <xf numFmtId="0" fontId="0" fillId="0" borderId="0" xfId="0"/>
    <xf numFmtId="0" fontId="3" fillId="0" borderId="0" xfId="0" applyFont="1"/>
    <xf numFmtId="6" fontId="4" fillId="0" borderId="0" xfId="0" applyNumberFormat="1" applyFont="1" applyAlignment="1">
      <alignment horizontal="center" vertical="center"/>
    </xf>
    <xf numFmtId="6" fontId="0" fillId="0" borderId="0" xfId="0" applyNumberFormat="1"/>
    <xf numFmtId="164" fontId="3" fillId="0" borderId="0" xfId="0" applyNumberFormat="1" applyFont="1" applyAlignment="1">
      <alignment horizontal="left"/>
    </xf>
    <xf numFmtId="0" fontId="5" fillId="0" borderId="0" xfId="0" applyFont="1"/>
    <xf numFmtId="164" fontId="3" fillId="0" borderId="1" xfId="0" applyNumberFormat="1" applyFont="1" applyBorder="1" applyAlignment="1">
      <alignment horizontal="left"/>
    </xf>
    <xf numFmtId="0" fontId="5" fillId="0" borderId="1" xfId="0" applyFont="1" applyBorder="1"/>
    <xf numFmtId="6" fontId="4" fillId="0" borderId="1" xfId="0" applyNumberFormat="1" applyFont="1" applyBorder="1" applyAlignment="1">
      <alignment horizontal="center" vertical="center"/>
    </xf>
    <xf numFmtId="0" fontId="2" fillId="2" borderId="2" xfId="0" applyFont="1" applyFill="1" applyBorder="1" applyAlignment="1">
      <alignment horizontal="left" vertical="center"/>
    </xf>
    <xf numFmtId="0" fontId="0" fillId="2" borderId="3" xfId="0" applyFill="1" applyBorder="1"/>
    <xf numFmtId="0" fontId="0" fillId="2" borderId="4" xfId="0" applyFill="1" applyBorder="1"/>
    <xf numFmtId="0" fontId="2" fillId="0" borderId="0" xfId="0" applyFont="1"/>
    <xf numFmtId="0" fontId="6" fillId="2" borderId="5" xfId="0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6" fillId="2" borderId="6" xfId="0" applyFont="1" applyFill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6" fontId="4" fillId="0" borderId="8" xfId="0" applyNumberFormat="1" applyFont="1" applyBorder="1" applyAlignment="1">
      <alignment horizontal="center" vertical="center"/>
    </xf>
    <xf numFmtId="165" fontId="4" fillId="0" borderId="8" xfId="2" applyNumberFormat="1" applyFont="1" applyFill="1" applyBorder="1" applyAlignment="1">
      <alignment horizontal="center" vertical="center"/>
    </xf>
    <xf numFmtId="14" fontId="4" fillId="0" borderId="8" xfId="0" applyNumberFormat="1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43" fontId="4" fillId="0" borderId="0" xfId="1" applyFont="1" applyFill="1" applyBorder="1" applyAlignment="1">
      <alignment horizontal="center" vertical="center"/>
    </xf>
    <xf numFmtId="0" fontId="5" fillId="0" borderId="10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2" applyNumberFormat="1" applyFont="1" applyFill="1" applyBorder="1" applyAlignment="1">
      <alignment horizontal="center" vertical="center"/>
    </xf>
    <xf numFmtId="14" fontId="4" fillId="0" borderId="0" xfId="0" applyNumberFormat="1" applyFont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39" fontId="4" fillId="0" borderId="1" xfId="3" applyFont="1" applyBorder="1" applyAlignment="1">
      <alignment horizontal="center" vertical="center"/>
      <protection locked="0"/>
    </xf>
    <xf numFmtId="5" fontId="4" fillId="0" borderId="1" xfId="0" applyNumberFormat="1" applyFont="1" applyBorder="1" applyAlignment="1">
      <alignment horizontal="center" vertical="center"/>
    </xf>
    <xf numFmtId="0" fontId="0" fillId="0" borderId="1" xfId="0" applyBorder="1"/>
    <xf numFmtId="0" fontId="0" fillId="0" borderId="6" xfId="0" applyBorder="1"/>
    <xf numFmtId="5" fontId="4" fillId="0" borderId="0" xfId="0" applyNumberFormat="1" applyFont="1" applyAlignment="1">
      <alignment horizontal="center" vertical="center"/>
    </xf>
    <xf numFmtId="0" fontId="6" fillId="0" borderId="12" xfId="0" applyFont="1" applyBorder="1" applyAlignment="1">
      <alignment horizontal="left" vertical="center"/>
    </xf>
    <xf numFmtId="0" fontId="5" fillId="0" borderId="13" xfId="0" applyFont="1" applyBorder="1" applyAlignment="1">
      <alignment horizontal="center" vertical="center"/>
    </xf>
    <xf numFmtId="6" fontId="6" fillId="0" borderId="13" xfId="0" applyNumberFormat="1" applyFont="1" applyBorder="1" applyAlignment="1">
      <alignment horizontal="center" vertical="center"/>
    </xf>
    <xf numFmtId="0" fontId="5" fillId="0" borderId="14" xfId="0" applyFont="1" applyBorder="1" applyAlignment="1">
      <alignment horizontal="center" vertical="center"/>
    </xf>
    <xf numFmtId="6" fontId="6" fillId="0" borderId="0" xfId="0" applyNumberFormat="1" applyFont="1" applyAlignment="1">
      <alignment horizontal="center" vertical="center"/>
    </xf>
    <xf numFmtId="0" fontId="0" fillId="0" borderId="12" xfId="0" applyBorder="1"/>
    <xf numFmtId="0" fontId="0" fillId="0" borderId="13" xfId="0" applyBorder="1"/>
    <xf numFmtId="6" fontId="0" fillId="0" borderId="13" xfId="0" applyNumberFormat="1" applyBorder="1"/>
    <xf numFmtId="0" fontId="0" fillId="0" borderId="14" xfId="0" applyBorder="1"/>
    <xf numFmtId="43" fontId="0" fillId="0" borderId="0" xfId="0" applyNumberFormat="1"/>
    <xf numFmtId="3" fontId="0" fillId="0" borderId="0" xfId="0" applyNumberFormat="1"/>
    <xf numFmtId="0" fontId="2" fillId="2" borderId="15" xfId="0" applyFont="1" applyFill="1" applyBorder="1" applyAlignment="1">
      <alignment horizontal="left" vertical="center"/>
    </xf>
    <xf numFmtId="0" fontId="0" fillId="2" borderId="16" xfId="0" applyFill="1" applyBorder="1"/>
    <xf numFmtId="0" fontId="0" fillId="2" borderId="17" xfId="0" applyFill="1" applyBorder="1"/>
    <xf numFmtId="0" fontId="6" fillId="2" borderId="10" xfId="0" applyFont="1" applyFill="1" applyBorder="1" applyAlignment="1">
      <alignment horizontal="center" vertical="center"/>
    </xf>
    <xf numFmtId="0" fontId="6" fillId="2" borderId="11" xfId="0" applyFont="1" applyFill="1" applyBorder="1" applyAlignment="1">
      <alignment horizontal="center" vertical="center"/>
    </xf>
    <xf numFmtId="39" fontId="4" fillId="0" borderId="8" xfId="3" applyFont="1" applyBorder="1" applyAlignment="1">
      <alignment horizontal="center" vertical="center"/>
      <protection locked="0"/>
    </xf>
    <xf numFmtId="0" fontId="5" fillId="0" borderId="9" xfId="0" applyFont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39" fontId="4" fillId="0" borderId="0" xfId="3" applyFont="1" applyAlignment="1">
      <alignment horizontal="center" vertical="center"/>
      <protection locked="0"/>
    </xf>
    <xf numFmtId="0" fontId="5" fillId="0" borderId="11" xfId="0" applyFont="1" applyBorder="1" applyAlignment="1">
      <alignment horizontal="center" vertical="center"/>
    </xf>
    <xf numFmtId="39" fontId="4" fillId="0" borderId="0" xfId="3" applyFont="1" applyAlignment="1">
      <alignment horizontal="center"/>
      <protection locked="0"/>
    </xf>
    <xf numFmtId="6" fontId="4" fillId="0" borderId="0" xfId="0" applyNumberFormat="1" applyFont="1" applyAlignment="1">
      <alignment horizontal="center"/>
    </xf>
    <xf numFmtId="10" fontId="4" fillId="0" borderId="0" xfId="2" applyNumberFormat="1" applyFont="1" applyFill="1" applyAlignment="1">
      <alignment horizontal="center"/>
    </xf>
    <xf numFmtId="0" fontId="4" fillId="0" borderId="11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6" fillId="0" borderId="13" xfId="0" applyFont="1" applyBorder="1" applyAlignment="1">
      <alignment horizontal="center" vertical="center"/>
    </xf>
    <xf numFmtId="167" fontId="8" fillId="0" borderId="13" xfId="0" applyNumberFormat="1" applyFont="1" applyBorder="1" applyAlignment="1">
      <alignment wrapText="1"/>
    </xf>
    <xf numFmtId="168" fontId="4" fillId="0" borderId="13" xfId="0" applyNumberFormat="1" applyFont="1" applyBorder="1" applyAlignment="1">
      <alignment horizontal="center" vertical="center"/>
    </xf>
    <xf numFmtId="0" fontId="4" fillId="0" borderId="14" xfId="0" applyFont="1" applyBorder="1" applyAlignment="1">
      <alignment horizontal="center" vertical="center"/>
    </xf>
    <xf numFmtId="0" fontId="6" fillId="0" borderId="10" xfId="0" applyFont="1" applyBorder="1" applyAlignment="1">
      <alignment horizontal="left" vertical="center"/>
    </xf>
    <xf numFmtId="0" fontId="6" fillId="0" borderId="0" xfId="0" applyFont="1" applyAlignment="1">
      <alignment horizontal="center" vertical="center"/>
    </xf>
    <xf numFmtId="167" fontId="8" fillId="0" borderId="0" xfId="0" applyNumberFormat="1" applyFont="1" applyAlignment="1">
      <alignment wrapText="1"/>
    </xf>
    <xf numFmtId="168" fontId="4" fillId="0" borderId="0" xfId="0" applyNumberFormat="1" applyFont="1" applyAlignment="1">
      <alignment horizontal="center" vertical="center"/>
    </xf>
    <xf numFmtId="0" fontId="2" fillId="2" borderId="18" xfId="0" applyFont="1" applyFill="1" applyBorder="1" applyAlignment="1">
      <alignment horizontal="left" vertical="center"/>
    </xf>
    <xf numFmtId="0" fontId="0" fillId="2" borderId="19" xfId="0" applyFill="1" applyBorder="1"/>
    <xf numFmtId="0" fontId="0" fillId="2" borderId="20" xfId="0" applyFill="1" applyBorder="1"/>
    <xf numFmtId="0" fontId="6" fillId="2" borderId="12" xfId="0" applyFont="1" applyFill="1" applyBorder="1" applyAlignment="1">
      <alignment horizontal="center" vertical="center"/>
    </xf>
    <xf numFmtId="0" fontId="6" fillId="2" borderId="13" xfId="0" applyFont="1" applyFill="1" applyBorder="1" applyAlignment="1">
      <alignment horizontal="center" vertical="center"/>
    </xf>
    <xf numFmtId="0" fontId="6" fillId="2" borderId="14" xfId="0" applyFont="1" applyFill="1" applyBorder="1" applyAlignment="1">
      <alignment horizontal="center" vertical="center"/>
    </xf>
    <xf numFmtId="166" fontId="5" fillId="0" borderId="0" xfId="0" applyNumberFormat="1" applyFont="1" applyAlignment="1">
      <alignment horizontal="center"/>
    </xf>
    <xf numFmtId="14" fontId="5" fillId="0" borderId="0" xfId="0" applyNumberFormat="1" applyFont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1" xfId="0" applyBorder="1"/>
    <xf numFmtId="0" fontId="6" fillId="0" borderId="7" xfId="0" applyFont="1" applyBorder="1" applyAlignment="1">
      <alignment horizontal="left" vertical="center"/>
    </xf>
    <xf numFmtId="0" fontId="5" fillId="0" borderId="8" xfId="0" applyFont="1" applyBorder="1" applyAlignment="1">
      <alignment horizontal="center" vertical="center"/>
    </xf>
    <xf numFmtId="6" fontId="6" fillId="0" borderId="8" xfId="0" applyNumberFormat="1" applyFont="1" applyBorder="1" applyAlignment="1">
      <alignment horizontal="center" vertical="center"/>
    </xf>
    <xf numFmtId="0" fontId="8" fillId="0" borderId="0" xfId="0" applyFont="1" applyAlignment="1">
      <alignment horizontal="center" vertical="center" readingOrder="1"/>
    </xf>
    <xf numFmtId="6" fontId="8" fillId="0" borderId="8" xfId="0" applyNumberFormat="1" applyFont="1" applyBorder="1" applyAlignment="1">
      <alignment horizontal="center" vertical="center" wrapText="1" readingOrder="1"/>
    </xf>
    <xf numFmtId="165" fontId="8" fillId="0" borderId="8" xfId="0" applyNumberFormat="1" applyFont="1" applyBorder="1" applyAlignment="1">
      <alignment horizontal="center" vertical="center" wrapText="1" readingOrder="1"/>
    </xf>
    <xf numFmtId="14" fontId="8" fillId="0" borderId="8" xfId="0" applyNumberFormat="1" applyFont="1" applyBorder="1" applyAlignment="1">
      <alignment horizontal="center" vertical="center" wrapText="1" readingOrder="1"/>
    </xf>
    <xf numFmtId="0" fontId="5" fillId="0" borderId="9" xfId="0" applyFont="1" applyBorder="1" applyAlignment="1">
      <alignment horizontal="center"/>
    </xf>
    <xf numFmtId="6" fontId="8" fillId="0" borderId="0" xfId="0" applyNumberFormat="1" applyFont="1" applyAlignment="1">
      <alignment horizontal="center" vertical="center" wrapText="1" readingOrder="1"/>
    </xf>
    <xf numFmtId="165" fontId="8" fillId="0" borderId="0" xfId="0" applyNumberFormat="1" applyFont="1" applyAlignment="1">
      <alignment horizontal="center" vertical="center" wrapText="1" readingOrder="1"/>
    </xf>
    <xf numFmtId="14" fontId="8" fillId="0" borderId="0" xfId="0" applyNumberFormat="1" applyFont="1" applyAlignment="1">
      <alignment horizontal="center" vertical="center" wrapText="1" readingOrder="1"/>
    </xf>
    <xf numFmtId="0" fontId="5" fillId="0" borderId="11" xfId="0" applyFont="1" applyBorder="1" applyAlignment="1">
      <alignment horizontal="center"/>
    </xf>
    <xf numFmtId="6" fontId="8" fillId="0" borderId="1" xfId="0" applyNumberFormat="1" applyFont="1" applyBorder="1" applyAlignment="1">
      <alignment horizontal="center" vertical="center" wrapText="1" readingOrder="1"/>
    </xf>
    <xf numFmtId="39" fontId="4" fillId="0" borderId="13" xfId="3" applyFont="1" applyBorder="1" applyAlignment="1">
      <alignment horizontal="center"/>
      <protection locked="0"/>
    </xf>
    <xf numFmtId="6" fontId="6" fillId="0" borderId="13" xfId="0" applyNumberFormat="1" applyFont="1" applyBorder="1" applyAlignment="1">
      <alignment horizontal="center"/>
    </xf>
    <xf numFmtId="165" fontId="4" fillId="0" borderId="13" xfId="2" applyNumberFormat="1" applyFont="1" applyBorder="1" applyAlignment="1">
      <alignment horizontal="center"/>
    </xf>
    <xf numFmtId="165" fontId="4" fillId="0" borderId="13" xfId="2" applyNumberFormat="1" applyFont="1" applyFill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6" fontId="6" fillId="0" borderId="0" xfId="0" applyNumberFormat="1" applyFont="1" applyAlignment="1">
      <alignment horizontal="center"/>
    </xf>
    <xf numFmtId="165" fontId="4" fillId="0" borderId="0" xfId="2" applyNumberFormat="1" applyFont="1" applyBorder="1" applyAlignment="1">
      <alignment horizontal="center"/>
    </xf>
    <xf numFmtId="43" fontId="4" fillId="0" borderId="0" xfId="1" applyFont="1" applyAlignment="1">
      <alignment horizontal="center" vertical="center"/>
    </xf>
    <xf numFmtId="43" fontId="4" fillId="0" borderId="0" xfId="0" applyNumberFormat="1" applyFont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6" fillId="0" borderId="8" xfId="0" applyFont="1" applyBorder="1" applyAlignment="1">
      <alignment horizontal="center" vertical="center"/>
    </xf>
    <xf numFmtId="43" fontId="8" fillId="0" borderId="21" xfId="1" applyFont="1" applyBorder="1" applyAlignment="1">
      <alignment wrapText="1"/>
    </xf>
    <xf numFmtId="43" fontId="8" fillId="0" borderId="0" xfId="1" applyFont="1" applyAlignment="1">
      <alignment wrapText="1"/>
    </xf>
    <xf numFmtId="169" fontId="4" fillId="0" borderId="8" xfId="1" applyNumberFormat="1" applyFont="1" applyFill="1" applyBorder="1" applyAlignment="1">
      <alignment horizontal="center" vertical="center"/>
    </xf>
    <xf numFmtId="168" fontId="4" fillId="0" borderId="8" xfId="0" applyNumberFormat="1" applyFont="1" applyBorder="1" applyAlignment="1">
      <alignment horizontal="center" vertical="center"/>
    </xf>
    <xf numFmtId="43" fontId="0" fillId="0" borderId="0" xfId="1" applyFont="1"/>
    <xf numFmtId="0" fontId="2" fillId="2" borderId="7" xfId="0" applyFont="1" applyFill="1" applyBorder="1" applyAlignment="1">
      <alignment horizontal="left" vertical="center"/>
    </xf>
    <xf numFmtId="0" fontId="0" fillId="2" borderId="8" xfId="0" applyFill="1" applyBorder="1"/>
    <xf numFmtId="0" fontId="0" fillId="2" borderId="9" xfId="0" applyFill="1" applyBorder="1"/>
    <xf numFmtId="6" fontId="8" fillId="0" borderId="0" xfId="0" applyNumberFormat="1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6" fillId="0" borderId="5" xfId="0" applyFont="1" applyBorder="1" applyAlignment="1">
      <alignment horizontal="center" vertical="center"/>
    </xf>
    <xf numFmtId="6" fontId="6" fillId="0" borderId="1" xfId="0" applyNumberFormat="1" applyFont="1" applyBorder="1" applyAlignment="1">
      <alignment horizontal="center" vertical="center"/>
    </xf>
    <xf numFmtId="165" fontId="4" fillId="0" borderId="1" xfId="2" applyNumberFormat="1" applyFont="1" applyFill="1" applyBorder="1" applyAlignment="1">
      <alignment horizontal="center" vertical="center"/>
    </xf>
    <xf numFmtId="168" fontId="4" fillId="0" borderId="1" xfId="0" applyNumberFormat="1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43" fontId="6" fillId="0" borderId="13" xfId="1" applyFont="1" applyFill="1" applyBorder="1" applyAlignment="1">
      <alignment horizontal="center" vertical="center"/>
    </xf>
    <xf numFmtId="0" fontId="6" fillId="0" borderId="10" xfId="0" applyFont="1" applyBorder="1" applyAlignment="1">
      <alignment horizontal="center" vertical="center"/>
    </xf>
    <xf numFmtId="6" fontId="0" fillId="3" borderId="0" xfId="0" applyNumberFormat="1" applyFill="1"/>
    <xf numFmtId="3" fontId="0" fillId="3" borderId="0" xfId="0" applyNumberFormat="1" applyFill="1"/>
    <xf numFmtId="0" fontId="0" fillId="3" borderId="0" xfId="0" applyFill="1"/>
    <xf numFmtId="169" fontId="0" fillId="0" borderId="0" xfId="1" applyNumberFormat="1" applyFont="1" applyFill="1"/>
    <xf numFmtId="169" fontId="0" fillId="0" borderId="0" xfId="0" applyNumberFormat="1"/>
    <xf numFmtId="0" fontId="0" fillId="3" borderId="0" xfId="0" applyFill="1" applyAlignment="1">
      <alignment horizontal="right"/>
    </xf>
    <xf numFmtId="170" fontId="0" fillId="0" borderId="0" xfId="0" applyNumberFormat="1" applyAlignment="1">
      <alignment horizontal="left"/>
    </xf>
    <xf numFmtId="43" fontId="0" fillId="0" borderId="0" xfId="1" applyFont="1" applyFill="1"/>
    <xf numFmtId="43" fontId="6" fillId="0" borderId="13" xfId="0" applyNumberFormat="1" applyFont="1" applyBorder="1" applyAlignment="1">
      <alignment horizontal="center" vertical="center"/>
    </xf>
    <xf numFmtId="39" fontId="4" fillId="3" borderId="0" xfId="3" applyFont="1" applyFill="1" applyAlignment="1">
      <alignment horizontal="center"/>
      <protection locked="0"/>
    </xf>
    <xf numFmtId="10" fontId="4" fillId="3" borderId="0" xfId="2" applyNumberFormat="1" applyFont="1" applyFill="1" applyAlignment="1">
      <alignment horizontal="center"/>
    </xf>
    <xf numFmtId="0" fontId="6" fillId="2" borderId="22" xfId="0" applyFont="1" applyFill="1" applyBorder="1" applyAlignment="1">
      <alignment horizontal="center" vertical="center"/>
    </xf>
    <xf numFmtId="0" fontId="0" fillId="0" borderId="0" xfId="0" applyAlignment="1">
      <alignment horizontal="left" vertical="top" wrapText="1"/>
    </xf>
  </cellXfs>
  <cellStyles count="9">
    <cellStyle name="Comma" xfId="1" builtinId="3"/>
    <cellStyle name="Comma 2" xfId="5" xr:uid="{E4B1A8BA-F07C-4467-9890-DEFA2558FA50}"/>
    <cellStyle name="Comma 3" xfId="8" xr:uid="{83F0CECD-7B3B-4850-826E-806D0F711762}"/>
    <cellStyle name="Normal" xfId="0" builtinId="0"/>
    <cellStyle name="Normal 2" xfId="4" xr:uid="{79FA629B-8B84-4A93-9DA8-5CEDB73C6ADB}"/>
    <cellStyle name="Normal 2 2 2 3 3" xfId="6" xr:uid="{6DCA0AC0-18A2-48EA-97ED-2049A1B0FD57}"/>
    <cellStyle name="Normal 3" xfId="7" xr:uid="{22CDFC9B-D75B-4644-916E-1B0B742C8C47}"/>
    <cellStyle name="Normal_TESTX.XLS" xfId="3" xr:uid="{C71B07D9-8E32-4035-BA8B-37614FADE6B8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calcChain" Target="calcChain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Ted's\TED\Terri\fooloil\1999\0499fu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t\energy\Electric\Transmission\RSBA\2003\0303\02_03%20RSBA%20J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rAcctg\FinAcct\2004\Jan04\ACCTREC\1650100%200104%20estimate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C99\4-98updt\RE\GFS_FRM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52\bsid\GL%20Team\mxl\JEUpload\DATA\EXCEL\SAPUPLOD\ME-04-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sites/BankingandMoneyManagement/Shared%20Documents/General/BMM%20Project%20plan%202020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2001%20REV%20REQ%20(ESTIMATED-01-27-00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GA%20II%202004%20Proposed%20Decision%20(11-18-2003)\Decision\RO_Outpu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4\04\PEEBA_04_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xT2\Desktop\PGE%20PrePetition%20PWC%201-28-2019%20REVIS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bonifac\Local%20Settings\Temporary%20Internet%20Files\OLKAE\CBI%20Template%20LAYERS%204%20through%2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Sapdown\996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onciliations\FY_2002\Dec_02\Co_PGE1\14300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Allen-Mike\CASH\adeccoSecuritizationDE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Util%20SP%20Ratios_PoR1130u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H\20%25%20GMM%202_2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GRC-Models/1-2007%20GRC/GRC-2007_Comp/Jan%20Update/RO_Outpu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s-inb001\edocs\eDocs\eDocsWorkSpace\KatzDa\Archive\PCG%20POR%20Financing%20Model%20v1236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CNTRLORG/2015AcctProj/2015%20JE%20Automation/Workstreams/Paperless%20JEs/3.%20%20UAT/Test%20Scenarios/One%20PGE%20Template_final%20hugh%20grace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Orion\Checkout\briancollins\RTI%20International%20Metals,%20Inc%20-%20Subs%201688903%20-%20Other%20Projects%20-%2031-Dec-2006%20-%202006%20Year-End%20Tax%20Provision\Copy%20of%20Other%20Projects_2006%20%20Year-End%20Provision%20_3891069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Fin%20Rptg%20-%20EPS\CGT\2003\Revenue\062003\CDx-June0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2003_URG_Revenues\2002_Recorded_JE\0502%20GmaR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Gas%20Accord%20III\RO%20from%20Rev%20Req\2005%20Proposed%20RO\RO_Output-2005%20Proposed%20(Final%20on%203-9-0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.gmacrfc.com/WINDOWS/TEMP/AOP%20Templates%2020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cntrl/corpacctg/reporting/Balance%20Sheet%20Variance%20Analysis%20Spreadsheet/04.%20Accrued%20Unbilled%20Revenue%201214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aick\Local%20Settings\Temp\orion\Other%20Projects_12-31-05%20Provision%20Model_2935861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mpliance%20Reconciliation\Compliance%20Reports\Acct%20Recon%20Quality%20Report\2003\Acct%20Recon%20Quality%20Report%200703%20with%20List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4\Garnishment\garnrec03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Old%20folders\Myra\01-2003\Other%20Recon%20Info\1430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Z\BONDS\NOV97\DISC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.gmacrfc.com/Hypapps/Private%20Data/BAP/2002%20AOP/Final%20Templat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C\Documents%20and%20Settings\jboylan\Application%20Data\Microsoft\Excel\HO%20E&amp;P%20CorpFin\30%20-%20Working%20Files\2007\Merit\Pioneer\NAV05-Pione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oad2\logistic\2004\2004%20SBP\Volumes\2004%20SBP%20IPS%20REGIONAL%20VOLUM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CorpSup\2003\Rates\Keyrates-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Common\CorpSup\2003\Rates\Keyrates-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_northeast\Common\CorpSup\2003\Rates\Keyrates-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Lizrecon\1998\Dec\1810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.gmacrfc.com/Common/CorpSup/2003/Rates/Keyrates-New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dinah\users\Documents%20and%20Settings\Raza%20Bokhari\Local%20Settings\Temporary%20Internet%20Files\OLK26\2004VOL%20(version%201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Port%20Stats%20-%20Master\Backup%20of%20Vol%201%20-%20A-M%20REV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3\GARNISHMENT\garnrec09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OCUME~1\NBKKIKL\LOCALS~1\Temp\PK348.tmp\JC%20NL%20Monthly%20Report%20-%20Apr%2010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Payroll\0004_Tax%20Compliance%20and%20Benefit%20Payrolls\Debra%20Oliver\Recons\2006-12%20SUI-ET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Analysis_and_Reporting\Revenues\Revenue_Allocation\2004\NewCostCenters_DHayee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revest.ga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Diablo%20Canyon%20(DCPP)\2005\0105\INTEXP-NUCLE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7_Entries\0307_UGB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Transmission\RSBA\2003\0303\02_03%20RSBA%20J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3%20Entries\12-2003\1203%20UGBA%20JE%20final%20to%20po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A\Securitization\CCMU\Monitoring%20Reports\Victory\Cardinal\2008\2008%20Sept%20-%20Card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RECDATA98\ferc97_99\compare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Procurement\Elect_Baseline_Shortfall\2003\Elect_BBA05_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wpfs01\data1\hcgb\CLIENTS\Other%20Offices\NCL\NCL%20Paid%202006_721314(1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10%20Year%20Business%20Plan\SamJr5-10YearPlan%20(August%2010,%202004)%20Most%20Likel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Headroom\SeptUpdat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cs\Share1\ABF_Commercial%20Bank\Volt%20Info%20Sciences\Model\3-30-05%20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JC%20NL%20Monthly%20Report%20as%20of%2031-Jan%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ocuments%20and%20Settings\nbk6osw\Local%20Settings\Temporary%20Internet%20Files\OLK5BA\Monthly%20report%20Ma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Reconciliations\FY_2002\Dec_02\Co_PGE1\1430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Terri\rrbra\1999\rrbra1199_new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EXCEL\CFC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mkt_ctr\net\2000\2000_12\DECDailyNe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My%20Documents\EXCEL\Budget\2000\Forecast\2000(S%231)_JUNEforecast_June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bpf2/Local%20Settings/Temporary%20Internet%20Files/OLK3C0/SAMDATA_GRCM4yr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mData\SuperNova02\SAMDATA_GASBARB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Current%20Working%20File\Julie%20K\SAS%20port%20stats%20ke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Volumes\Iomega_JPB\JPB%20Business\Pisces\Pisces%20Energy\Corporate%20Finance\Budget\Annual%20Budget\2011%20Corp%20Budget\Tec-file\groups\INV_BKG\PROJECTS\NAPA\Other\M&amp;A%20precedents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g258-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LIZ\BONDS\NOV97\DIS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ccruals\2001\sep\RegAsset96-00(Summary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sm\da\data\99BudJA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GRC-Models/1-2007%20GRC/GRC-2007_Comp/Jan%20Update/RO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%20FOLDERS\ktu\Custom%20AM%20Report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445883\AppData\LocalLow\Dealworks\Viewed\09009615847bdc52\GM%20Syndicate%20color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OU14P20001\rwong30$\Documents\Oil%20and%20Gas\ENXP\E&amp;P%20Reserve%20Report%20Model%20v5%20(3.6.13)%20-%20ENXP-HK_v2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%20Rptg%20-%20EPS\CGT\2003\Revenue\072003\Reports\CDx-June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SAMDATA_PoR1130u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cee/dr/Shared%20Documents/2007%20Budget/Budget%20Forecast%202006-08/DR_ACTMA%20Docs/DR%20ACTMA%20thru%2009%20Sept%2020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P\SAPGUI\SAPFILE.XXL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LIZ/BONDS/NOV97/DISC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Documents%20and%20Settings\mmondragon\Local%20Settings\Temporary%20Internet%20Files\Content.Outlook\HDHLO9AO\Macintosh%20HDUsers\johnboylan\Downloads\Model\Models\ASOP%20GOM%20Shelf%20model%20%205.28.2010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updated%20w_new%20R@PRfor0101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CGT-Post%202002\2002%20REV%20REQ%20(ESTIMATED-02-15-00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03_Special%20Checks%20and%20Controls\04_SCC_Overpayments\01_SAP%20Overpayment\01_OP%20SUBLEDGER\OPSubledger_2008_Master%20APR%20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ail%20Record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hunter\AppData\Local\Microsoft\Windows\Temporary%20Internet%20Files\Content.Outlook\30F293R6\DRAFT%20ENXP%20-%2013WCF%20-%2010.14.15%201400%20Hr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p\shorterm\trdpln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DP-New%20effective%202015\2018%20ADP\1823287%20&amp;%201823288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yokitis\Local%20Settings\Temp\orion\Other%20Projects_12-31-05%20Provision%20Model_2935861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ongoing\ratemod\RateMo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B&amp;MM_apps\corpact\energy\Electric\Transmission\RSBA\2003\0303\02_03%20RSBA%20J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cntrl/corpacctg/reporting/Balance%20Sheet%20Variance%20Analysis%20Spreadsheet/10.%20Other%20Current%20Assets%200615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Current%20Working%20File\Matt\2001%20Portstats\Backup%20of%20Vol%201%20-%20A-M%20RE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TCBA%20Jan%201998%20-%20Dec%202000%20Brogn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SAMDAT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rmando\memoacct\2000\0200\0200GmaR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flatfi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rmando\memoacct\2000\0600\0600GmaR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plato\Local%20Settings\Temporary%20Internet%20Files\Content.Outlook\5LPBFVVV\AP%20Model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OprAcctg\PFortune\Upload_clo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WINNT\Temporary%20Internet%20Files\OLK8E\2005\0305\CP_03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econciliations/FY_2002/Dec_02/Co_PGE1/143001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Outlook/H5L0YJ25/Forms/Other/JRW%20School%20Work/ConfluenceRevProvision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MR%20Invoices\2002\04-2002\AF-0\SANJ042002AF-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ocuments%20and%20Settings\abc5\Local%20Settings\Temporary%20Internet%20Files\OLK22\68-bil(dist%20RRQ%20CK)%20(9-2-02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NT\Temporary%20Internet%20Files\OLK37\GAII_Ch12_Tables_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B&amp;MM_apps\Debt%20Capital%20Markets\TMT\Clients\PFE\Presentations\9-10\100-YR%20Analysis\Breakeven%20Analysis%20v%20PFE%2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aick\Local%20Settings\Temp\orion\Other%20Projects_2006%20%20Year-End%20Provision%20_3891069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BUREP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BURE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s0c1/Local%20Settings/Temporary%20Internet%20Files/OLK329/BUVAL_GRCM4yr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FINRE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F-Internal%20Mode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OprAcctg\FinAcct\2002\Dec02\GL\incstmt\Dec02I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current\00_06_01\RM_CEMA_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Documents%20and%20Settings\rzm1.PGE\Local%20Settings\Temporary%20Internet%20Files\OLK84\RRQ_Inpu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MIRANT%20-%202001\CONT\01AP-0\Copies\CONT012001AP-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rpact\energy\Revenue\Electric\Standard_Electric_Retail_Revenue_1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Investment%20Banking\US%20&amp;%20Canada\Structured%20Finance\Charlotte\Group\Clp\SAS\Data%20List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Outlook\I34J40T9\Forms\Other\JRW%20School%20Work\ConfluenceRevProvis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Electric/Distribution/CEMA/2014/Increm%20Vege%20Mgmt/BW%20RCC%20Order%20Costs%20report%2015345_IncreVEG%20Mgmt_12%201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4\PEEBA06-08_04_200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5\PPPRAM_05_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  <sheetName val="cov_je_072"/>
      <sheetName val="cov_je04"/>
      <sheetName val="cov_je_75"/>
      <sheetName val="Drop_Down_Menu"/>
      <sheetName val="B1-PP Cap Lease Amort"/>
      <sheetName val="H-Turn Key Amortization"/>
      <sheetName val="A-FB01-Standard JE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Checklist"/>
      <sheetName val="Cover"/>
      <sheetName val="Summary"/>
      <sheetName val="Detai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  <sheetName val="PopCache"/>
    </sheetNames>
    <definedNames>
      <definedName name="Print_RatPR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  <sheetName val="PopCache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ed workplan"/>
      <sheetName val="Borrowings Tracker"/>
      <sheetName val="Revolver Walk"/>
      <sheetName val="AR Facility Tracker"/>
      <sheetName val="About"/>
      <sheetName val="AR Walk"/>
      <sheetName val="Task Tracker"/>
    </sheetNames>
    <sheetDataSet>
      <sheetData sheetId="0"/>
      <sheetData sheetId="1">
        <row r="3">
          <cell r="F3">
            <v>44013</v>
          </cell>
        </row>
        <row r="4">
          <cell r="F4">
            <v>5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2001 REV REQ (ESTIMATED-01-27-0"/>
    </sheetNames>
    <sheetDataSet>
      <sheetData sheetId="0" refreshError="1">
        <row r="15">
          <cell r="B15">
            <v>1.0999999999999999E-2</v>
          </cell>
        </row>
      </sheetData>
      <sheetData sheetId="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Deprecia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PGECshFlw"/>
      <sheetName val="XREF"/>
    </sheetNames>
    <sheetDataSet>
      <sheetData sheetId="0" refreshError="1"/>
      <sheetData sheetId="1" refreshError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/>
          <cell r="G54"/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/>
          <cell r="G55"/>
          <cell r="I55">
            <v>0.10227105237302492</v>
          </cell>
          <cell r="K55">
            <v>0.11220000000005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  <sheetName val="JE_check"/>
      <sheetName val="Maint"/>
      <sheetName val="Base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SAP"/>
      <sheetName val="B-Unamortize Costs Discts Prems"/>
      <sheetName val="C-ABR Loan $3B"/>
      <sheetName val="D-ABR Loan $885M"/>
      <sheetName val="E-Term Loan"/>
      <sheetName val="F-Interest LTD"/>
      <sheetName val="G-Interest ABR $2B"/>
      <sheetName val="H-Interest ABR $885M"/>
      <sheetName val="I-Interest Term Loan"/>
      <sheetName val="J-Issuance Costs Short Term"/>
    </sheetNames>
    <sheetDataSet>
      <sheetData sheetId="0" refreshError="1"/>
      <sheetData sheetId="1">
        <row r="9">
          <cell r="Q9">
            <v>-364092.14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>
        <row r="28">
          <cell r="J28">
            <v>105354.6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2 "/>
      <sheetName val="Form 3"/>
      <sheetName val="carriers"/>
      <sheetName val="coverages"/>
      <sheetName val="fee_income"/>
      <sheetName val="declination"/>
      <sheetName val="alternatives"/>
      <sheetName val="wholesalers"/>
      <sheetName val="blank worksheet"/>
    </sheetNames>
    <sheetDataSet>
      <sheetData sheetId="0">
        <row r="14">
          <cell r="B14">
            <v>1</v>
          </cell>
          <cell r="C14" t="str">
            <v>Excess Liability</v>
          </cell>
          <cell r="D14" t="str">
            <v>$25M p/o $75M x/s $110M</v>
          </cell>
          <cell r="E14" t="str">
            <v>Allied World Assurance Company, Ltd.</v>
          </cell>
          <cell r="F14" t="str">
            <v>No</v>
          </cell>
          <cell r="G14" t="str">
            <v>No</v>
          </cell>
          <cell r="H14" t="str">
            <v>Authorization</v>
          </cell>
          <cell r="I14">
            <v>1050000</v>
          </cell>
          <cell r="L14">
            <v>7.4999999999999997E-2</v>
          </cell>
          <cell r="M14">
            <v>78750</v>
          </cell>
          <cell r="O14"/>
        </row>
        <row r="15">
          <cell r="B15">
            <v>2</v>
          </cell>
          <cell r="C15" t="str">
            <v>Excess Liability</v>
          </cell>
          <cell r="D15" t="str">
            <v>$25M p/o $75M x/s $110M</v>
          </cell>
          <cell r="E15" t="str">
            <v>Iron-Starr Excess Agency Ltd.</v>
          </cell>
          <cell r="F15" t="str">
            <v>No</v>
          </cell>
          <cell r="G15" t="str">
            <v>No</v>
          </cell>
          <cell r="H15" t="str">
            <v>Authorization</v>
          </cell>
          <cell r="I15">
            <v>1050000</v>
          </cell>
          <cell r="L15">
            <v>7.4999999999999997E-2</v>
          </cell>
          <cell r="M15">
            <v>78750</v>
          </cell>
        </row>
        <row r="16">
          <cell r="B16">
            <v>3</v>
          </cell>
          <cell r="C16" t="str">
            <v>Excess Liability</v>
          </cell>
          <cell r="D16" t="str">
            <v>$15M p/o $75M x/s $110M</v>
          </cell>
          <cell r="E16" t="str">
            <v>Alterra Bermuda Limited</v>
          </cell>
          <cell r="F16" t="str">
            <v>No</v>
          </cell>
          <cell r="G16" t="str">
            <v>No</v>
          </cell>
          <cell r="H16" t="str">
            <v>Authorization</v>
          </cell>
          <cell r="I16">
            <v>630000</v>
          </cell>
          <cell r="L16">
            <v>7.4999999999999997E-2</v>
          </cell>
          <cell r="M16">
            <v>47250</v>
          </cell>
          <cell r="O16"/>
        </row>
        <row r="17">
          <cell r="B17">
            <v>4</v>
          </cell>
          <cell r="C17" t="str">
            <v>Excess Liability</v>
          </cell>
          <cell r="D17" t="str">
            <v>$10M p/o $75M x/s $110M</v>
          </cell>
          <cell r="E17" t="str">
            <v>Argo Group International Holding</v>
          </cell>
          <cell r="F17" t="str">
            <v>No</v>
          </cell>
          <cell r="G17" t="str">
            <v>No</v>
          </cell>
          <cell r="H17" t="str">
            <v>Authorization</v>
          </cell>
          <cell r="I17">
            <v>420000</v>
          </cell>
          <cell r="L17">
            <v>7.4999999999999997E-2</v>
          </cell>
          <cell r="M17">
            <v>31500</v>
          </cell>
          <cell r="O17"/>
        </row>
        <row r="18">
          <cell r="B18">
            <v>5</v>
          </cell>
          <cell r="C18" t="str">
            <v>Excess Liability</v>
          </cell>
          <cell r="D18" t="str">
            <v>$30M p/o $75M x/s $135M</v>
          </cell>
          <cell r="E18" t="str">
            <v>Allied World Assurance Company, Ltd.</v>
          </cell>
          <cell r="F18" t="str">
            <v>No</v>
          </cell>
          <cell r="G18" t="str">
            <v>No</v>
          </cell>
          <cell r="H18" t="str">
            <v>Authorization</v>
          </cell>
          <cell r="I18">
            <v>1260000</v>
          </cell>
          <cell r="L18">
            <v>7.4999999999999997E-2</v>
          </cell>
          <cell r="M18">
            <v>94500</v>
          </cell>
          <cell r="O18"/>
        </row>
        <row r="19">
          <cell r="B19">
            <v>6</v>
          </cell>
          <cell r="C19" t="str">
            <v>Excess Liability</v>
          </cell>
          <cell r="D19" t="str">
            <v>$25M p/o $50M x/s $135M</v>
          </cell>
          <cell r="E19" t="str">
            <v>Allied World Assurance Company, Ltd.</v>
          </cell>
          <cell r="F19" t="str">
            <v>No</v>
          </cell>
          <cell r="G19" t="str">
            <v>No</v>
          </cell>
          <cell r="H19" t="str">
            <v>Authorization</v>
          </cell>
          <cell r="I19">
            <v>1050000</v>
          </cell>
          <cell r="L19">
            <v>7.4999999999999997E-2</v>
          </cell>
          <cell r="M19">
            <v>78750</v>
          </cell>
          <cell r="O19"/>
        </row>
        <row r="20">
          <cell r="B20">
            <v>7</v>
          </cell>
          <cell r="C20" t="str">
            <v>Excess Liability</v>
          </cell>
          <cell r="D20" t="str">
            <v>$25M p/o $75M x/s $185M</v>
          </cell>
          <cell r="E20" t="str">
            <v>Endurance Specialty Insurance Ltd.</v>
          </cell>
          <cell r="F20" t="str">
            <v>No</v>
          </cell>
          <cell r="G20" t="str">
            <v>No</v>
          </cell>
          <cell r="H20" t="str">
            <v>Authorization</v>
          </cell>
          <cell r="I20">
            <v>903000</v>
          </cell>
          <cell r="L20">
            <v>7.4999999999999997E-2</v>
          </cell>
          <cell r="M20">
            <v>67725</v>
          </cell>
        </row>
        <row r="21">
          <cell r="B21">
            <v>8</v>
          </cell>
          <cell r="C21" t="str">
            <v>Excess Liability</v>
          </cell>
          <cell r="D21" t="str">
            <v>$25M p/o $70M x/s $260M</v>
          </cell>
          <cell r="E21" t="str">
            <v>Oil Casualty Insurance Ltd</v>
          </cell>
          <cell r="F21" t="str">
            <v>No</v>
          </cell>
          <cell r="G21" t="str">
            <v>No</v>
          </cell>
          <cell r="H21" t="str">
            <v>Authorization</v>
          </cell>
          <cell r="I21">
            <v>567000</v>
          </cell>
          <cell r="L21">
            <v>7.4999999999999997E-2</v>
          </cell>
          <cell r="M21">
            <v>42525</v>
          </cell>
        </row>
        <row r="22">
          <cell r="B22">
            <v>9</v>
          </cell>
          <cell r="C22" t="str">
            <v>Excess Liability</v>
          </cell>
          <cell r="D22" t="str">
            <v>$5M p/o $70M x/s $260M</v>
          </cell>
          <cell r="E22" t="str">
            <v>Allied World Assurance Company, Ltd.</v>
          </cell>
          <cell r="F22" t="str">
            <v>No</v>
          </cell>
          <cell r="G22" t="str">
            <v>No</v>
          </cell>
          <cell r="H22" t="str">
            <v>Authorization</v>
          </cell>
          <cell r="I22">
            <v>113400</v>
          </cell>
          <cell r="L22">
            <v>7.4999999999999997E-2</v>
          </cell>
          <cell r="M22">
            <v>8505</v>
          </cell>
          <cell r="O22"/>
        </row>
        <row r="23">
          <cell r="B23">
            <v>10</v>
          </cell>
          <cell r="C23" t="str">
            <v>Excess Liability</v>
          </cell>
          <cell r="D23" t="str">
            <v>$25M p/o $40M x/s $285M</v>
          </cell>
          <cell r="E23" t="str">
            <v>Oil Casualty Insurance Ltd</v>
          </cell>
          <cell r="F23" t="str">
            <v>No</v>
          </cell>
          <cell r="G23" t="str">
            <v>No</v>
          </cell>
          <cell r="H23" t="str">
            <v>Authorization</v>
          </cell>
          <cell r="I23">
            <v>650000</v>
          </cell>
          <cell r="L23">
            <v>7.4999999999999997E-2</v>
          </cell>
          <cell r="M23">
            <v>48750</v>
          </cell>
        </row>
        <row r="24">
          <cell r="B24">
            <v>11</v>
          </cell>
          <cell r="C24" t="str">
            <v>Punitive</v>
          </cell>
          <cell r="D24" t="str">
            <v>$35M</v>
          </cell>
          <cell r="E24" t="str">
            <v>Liberty Mutual Management (Bermuda) Ltd. - AEGIS</v>
          </cell>
          <cell r="F24" t="str">
            <v>No</v>
          </cell>
          <cell r="G24" t="str">
            <v>No</v>
          </cell>
          <cell r="H24" t="str">
            <v>Authorization</v>
          </cell>
          <cell r="I24">
            <v>292541</v>
          </cell>
          <cell r="L24">
            <v>7.4999999999999997E-2</v>
          </cell>
          <cell r="M24">
            <v>21940.575000000001</v>
          </cell>
          <cell r="O24"/>
        </row>
        <row r="25">
          <cell r="B25">
            <v>12</v>
          </cell>
          <cell r="C25" t="str">
            <v>Umbrella &amp; Excess Liability</v>
          </cell>
          <cell r="D25" t="str">
            <v>$50M x/s $60M</v>
          </cell>
          <cell r="E25" t="str">
            <v>XL Insurance (Bermuda) Ltd.</v>
          </cell>
          <cell r="F25" t="str">
            <v>No</v>
          </cell>
          <cell r="G25" t="str">
            <v>No</v>
          </cell>
          <cell r="H25" t="str">
            <v>Authorization</v>
          </cell>
          <cell r="I25">
            <v>2512500</v>
          </cell>
          <cell r="L25">
            <v>7.4999999999999997E-2</v>
          </cell>
          <cell r="M25">
            <v>188437.5</v>
          </cell>
        </row>
        <row r="26">
          <cell r="B26">
            <v>13</v>
          </cell>
          <cell r="C26" t="str">
            <v>Umbrella &amp; Excess Liability</v>
          </cell>
          <cell r="D26" t="str">
            <v>$25M p/o $75M x/s $110M</v>
          </cell>
          <cell r="E26" t="str">
            <v>Allied World Assurance Company, Ltd.</v>
          </cell>
          <cell r="F26" t="str">
            <v>No</v>
          </cell>
          <cell r="G26" t="str">
            <v>No</v>
          </cell>
          <cell r="H26" t="str">
            <v>Authorization</v>
          </cell>
          <cell r="I26">
            <v>11998.8</v>
          </cell>
          <cell r="L26">
            <v>7.4999999999999997E-2</v>
          </cell>
          <cell r="M26">
            <v>899.91</v>
          </cell>
          <cell r="O26"/>
        </row>
        <row r="27">
          <cell r="B27">
            <v>14</v>
          </cell>
          <cell r="C27" t="str">
            <v>Umbrella &amp; Excess Liability</v>
          </cell>
          <cell r="D27" t="str">
            <v>$25M p/o $75M x/s $135M</v>
          </cell>
          <cell r="E27" t="str">
            <v>Iron-Starr Excess Agency Ltd.</v>
          </cell>
          <cell r="F27" t="str">
            <v>No</v>
          </cell>
          <cell r="G27" t="str">
            <v>No</v>
          </cell>
          <cell r="H27" t="str">
            <v>Authorization</v>
          </cell>
          <cell r="I27">
            <v>1050000</v>
          </cell>
          <cell r="L27">
            <v>7.4999999999999997E-2</v>
          </cell>
          <cell r="M27">
            <v>78750</v>
          </cell>
        </row>
        <row r="28">
          <cell r="B28">
            <v>15</v>
          </cell>
          <cell r="C28" t="str">
            <v>Umbrella &amp; Excess Liability</v>
          </cell>
          <cell r="D28" t="str">
            <v>$10M p/o $75M x/s $135M</v>
          </cell>
          <cell r="E28" t="str">
            <v>Alterra Bermuda Limited</v>
          </cell>
          <cell r="F28" t="str">
            <v>No</v>
          </cell>
          <cell r="G28" t="str">
            <v>No</v>
          </cell>
          <cell r="H28" t="str">
            <v>Authorization</v>
          </cell>
          <cell r="I28">
            <v>420000</v>
          </cell>
          <cell r="L28">
            <v>7.4999999999999997E-2</v>
          </cell>
          <cell r="M28">
            <v>31500</v>
          </cell>
          <cell r="O28"/>
        </row>
        <row r="29">
          <cell r="B29">
            <v>16</v>
          </cell>
          <cell r="C29" t="str">
            <v>Umbrella &amp; Excess Liability</v>
          </cell>
          <cell r="D29" t="str">
            <v>$10M p/o $75M x/s $135M</v>
          </cell>
          <cell r="E29" t="str">
            <v>Argo Group International Holding</v>
          </cell>
          <cell r="F29" t="str">
            <v>No</v>
          </cell>
          <cell r="G29" t="str">
            <v>No</v>
          </cell>
          <cell r="H29" t="str">
            <v>Authorization</v>
          </cell>
          <cell r="I29">
            <v>420000</v>
          </cell>
          <cell r="L29">
            <v>7.4999999999999997E-2</v>
          </cell>
          <cell r="M29">
            <v>31500</v>
          </cell>
          <cell r="O29"/>
        </row>
        <row r="30">
          <cell r="B30">
            <v>17</v>
          </cell>
          <cell r="C30" t="str">
            <v>Umbrella &amp; Excess Liability</v>
          </cell>
          <cell r="D30" t="str">
            <v>$25M p/o $75M x/s $210M</v>
          </cell>
          <cell r="E30" t="str">
            <v>Endurance Specialty Insurance Ltd.</v>
          </cell>
          <cell r="F30" t="str">
            <v>No</v>
          </cell>
          <cell r="G30" t="str">
            <v>No</v>
          </cell>
          <cell r="H30" t="str">
            <v>Authorization</v>
          </cell>
          <cell r="I30">
            <v>903000</v>
          </cell>
          <cell r="L30">
            <v>7.4999999999999997E-2</v>
          </cell>
          <cell r="M30">
            <v>67725</v>
          </cell>
        </row>
        <row r="31">
          <cell r="B31">
            <v>18</v>
          </cell>
          <cell r="C31" t="str">
            <v>Umbrella &amp; Excess Liability</v>
          </cell>
          <cell r="D31" t="str">
            <v>$25M x/s $260M</v>
          </cell>
          <cell r="E31" t="str">
            <v>AXIS Specialty</v>
          </cell>
          <cell r="F31" t="str">
            <v>No</v>
          </cell>
          <cell r="G31" t="str">
            <v>No</v>
          </cell>
          <cell r="H31" t="str">
            <v>Authorization</v>
          </cell>
          <cell r="I31">
            <v>720000</v>
          </cell>
          <cell r="L31">
            <v>7.4999999999999997E-2</v>
          </cell>
          <cell r="M31">
            <v>54000</v>
          </cell>
        </row>
        <row r="32">
          <cell r="B32">
            <v>19</v>
          </cell>
          <cell r="C32" t="str">
            <v>Punitive Damages Liability</v>
          </cell>
          <cell r="D32" t="str">
            <v>$25M x/s $110M</v>
          </cell>
          <cell r="E32" t="str">
            <v>Chartis Excess Ltd.</v>
          </cell>
          <cell r="F32" t="str">
            <v>No</v>
          </cell>
          <cell r="G32" t="str">
            <v>No</v>
          </cell>
          <cell r="H32" t="str">
            <v>Authorization</v>
          </cell>
          <cell r="I32">
            <v>110000</v>
          </cell>
          <cell r="L32">
            <v>7.4999999999999997E-2</v>
          </cell>
          <cell r="M32">
            <v>8250</v>
          </cell>
          <cell r="O32"/>
          <cell r="P3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  <sheetName val="Historical and Projected Sto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ase"/>
      <sheetName val="NtnlAccts"/>
      <sheetName val="ATB"/>
      <sheetName val="AR Recon Rpt"/>
      <sheetName val="MoFax"/>
      <sheetName val="Module1"/>
      <sheetName val="Module2"/>
      <sheetName val="Sales Recon"/>
      <sheetName val="SCAdj"/>
      <sheetName val="TAD Cash"/>
      <sheetName val="Nat ATB"/>
      <sheetName val="Wk_Data"/>
      <sheetName val="Base  (OldVers)"/>
      <sheetName val="Base (OldVers2)"/>
    </sheetNames>
    <sheetDataSet>
      <sheetData sheetId="0">
        <row r="8">
          <cell r="B8" t="str">
            <v>Line</v>
          </cell>
          <cell r="C8" t="str">
            <v>Input Items</v>
          </cell>
          <cell r="D8" t="str">
            <v>Dec97</v>
          </cell>
          <cell r="E8" t="str">
            <v>Jan98</v>
          </cell>
          <cell r="F8" t="str">
            <v>Feb98</v>
          </cell>
          <cell r="G8" t="str">
            <v>Mar98</v>
          </cell>
          <cell r="H8" t="str">
            <v>Apr98</v>
          </cell>
          <cell r="I8" t="str">
            <v>May98</v>
          </cell>
          <cell r="J8" t="str">
            <v>Jun98</v>
          </cell>
          <cell r="K8" t="str">
            <v>Jul98</v>
          </cell>
          <cell r="L8" t="str">
            <v>Aug98</v>
          </cell>
          <cell r="M8" t="str">
            <v>Sep98</v>
          </cell>
          <cell r="N8" t="str">
            <v>Oct98</v>
          </cell>
          <cell r="O8" t="str">
            <v>Nov98</v>
          </cell>
          <cell r="P8" t="str">
            <v>Dec98</v>
          </cell>
          <cell r="Q8" t="str">
            <v>Jan99</v>
          </cell>
          <cell r="R8" t="str">
            <v>Feb99</v>
          </cell>
          <cell r="S8" t="str">
            <v>Mar99</v>
          </cell>
          <cell r="T8" t="str">
            <v>Apr99</v>
          </cell>
          <cell r="U8" t="str">
            <v>May99</v>
          </cell>
          <cell r="V8" t="str">
            <v>Jun99</v>
          </cell>
          <cell r="W8" t="str">
            <v>Jul99</v>
          </cell>
          <cell r="X8" t="str">
            <v>Aug99</v>
          </cell>
          <cell r="Y8" t="str">
            <v>Sep99</v>
          </cell>
          <cell r="Z8" t="str">
            <v>Oct99</v>
          </cell>
          <cell r="AA8" t="str">
            <v>Nov99</v>
          </cell>
        </row>
        <row r="9">
          <cell r="C9">
            <v>2</v>
          </cell>
          <cell r="D9">
            <v>3</v>
          </cell>
          <cell r="E9">
            <v>4</v>
          </cell>
          <cell r="F9">
            <v>5</v>
          </cell>
          <cell r="G9">
            <v>6</v>
          </cell>
          <cell r="H9">
            <v>7</v>
          </cell>
          <cell r="I9">
            <v>8</v>
          </cell>
          <cell r="J9">
            <v>9</v>
          </cell>
          <cell r="K9">
            <v>10</v>
          </cell>
          <cell r="L9">
            <v>11</v>
          </cell>
          <cell r="M9">
            <v>12</v>
          </cell>
          <cell r="N9">
            <v>13</v>
          </cell>
          <cell r="O9">
            <v>14</v>
          </cell>
          <cell r="P9">
            <v>15</v>
          </cell>
          <cell r="Q9">
            <v>16</v>
          </cell>
          <cell r="R9">
            <v>17</v>
          </cell>
          <cell r="S9">
            <v>18</v>
          </cell>
          <cell r="T9">
            <v>19</v>
          </cell>
          <cell r="U9">
            <v>20</v>
          </cell>
          <cell r="V9">
            <v>21</v>
          </cell>
          <cell r="W9">
            <v>22</v>
          </cell>
          <cell r="X9">
            <v>23</v>
          </cell>
          <cell r="Y9">
            <v>24</v>
          </cell>
          <cell r="Z9">
            <v>25</v>
          </cell>
          <cell r="AA9">
            <v>26</v>
          </cell>
        </row>
        <row r="10">
          <cell r="B10">
            <v>1</v>
          </cell>
          <cell r="C10" t="str">
            <v>Billed Receivables</v>
          </cell>
          <cell r="D10">
            <v>150051986.22</v>
          </cell>
          <cell r="E10">
            <v>147976386.28999999</v>
          </cell>
          <cell r="F10">
            <v>147952182.90000001</v>
          </cell>
          <cell r="G10">
            <v>158082500.67000002</v>
          </cell>
          <cell r="H10">
            <v>158602651.66</v>
          </cell>
          <cell r="I10">
            <v>167855274.31</v>
          </cell>
          <cell r="J10">
            <v>174579198.65000004</v>
          </cell>
          <cell r="K10">
            <v>179411537.48000002</v>
          </cell>
          <cell r="L10">
            <v>189078121.74000001</v>
          </cell>
          <cell r="M10">
            <v>216409582.06</v>
          </cell>
          <cell r="N10">
            <v>272367298.78999996</v>
          </cell>
          <cell r="O10">
            <v>261865159.69</v>
          </cell>
          <cell r="P10">
            <v>268382450.42000002</v>
          </cell>
          <cell r="Q10">
            <v>262042932.17999995</v>
          </cell>
          <cell r="R10">
            <v>264356424.18000001</v>
          </cell>
          <cell r="S10">
            <v>263255578.82999998</v>
          </cell>
          <cell r="T10">
            <v>267822656.21000004</v>
          </cell>
          <cell r="U10">
            <v>284192341.26000011</v>
          </cell>
          <cell r="V10">
            <v>292983910.45000005</v>
          </cell>
          <cell r="W10">
            <v>283550440.41999996</v>
          </cell>
          <cell r="X10">
            <v>277125507.04000002</v>
          </cell>
          <cell r="Y10">
            <v>281455611.35000014</v>
          </cell>
          <cell r="Z10">
            <v>294026923.35000008</v>
          </cell>
          <cell r="AA10">
            <v>292674054.44</v>
          </cell>
        </row>
        <row r="11">
          <cell r="B11">
            <v>2</v>
          </cell>
          <cell r="C11" t="str">
            <v xml:space="preserve">Estimated Outstanding Balance of Un-Billed Receivables (lesser of 2a and 2b) </v>
          </cell>
        </row>
        <row r="12">
          <cell r="B12" t="str">
            <v>2a</v>
          </cell>
          <cell r="C12" t="str">
            <v>a) Estimated Un-Billed Receivable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2b</v>
          </cell>
          <cell r="C13" t="str">
            <v>b) 50% of Billed Receivables</v>
          </cell>
          <cell r="D13">
            <v>75025993.109999999</v>
          </cell>
          <cell r="E13">
            <v>73988193.144999996</v>
          </cell>
          <cell r="F13">
            <v>73976091.450000003</v>
          </cell>
          <cell r="G13">
            <v>79041250.335000008</v>
          </cell>
          <cell r="H13">
            <v>79301325.829999998</v>
          </cell>
          <cell r="I13">
            <v>83927637.155000001</v>
          </cell>
          <cell r="J13">
            <v>87289599.325000018</v>
          </cell>
          <cell r="K13">
            <v>89705768.74000001</v>
          </cell>
          <cell r="L13">
            <v>94539060.870000005</v>
          </cell>
          <cell r="M13">
            <v>108204791.03</v>
          </cell>
          <cell r="N13">
            <v>136183649.39499998</v>
          </cell>
          <cell r="O13">
            <v>130932579.845</v>
          </cell>
          <cell r="P13">
            <v>134191225.21000001</v>
          </cell>
          <cell r="Q13">
            <v>131021466.08999997</v>
          </cell>
          <cell r="R13">
            <v>132178212.09</v>
          </cell>
          <cell r="S13">
            <v>131627789.41499999</v>
          </cell>
          <cell r="T13">
            <v>133911328.10500002</v>
          </cell>
          <cell r="U13">
            <v>142096170.63000005</v>
          </cell>
          <cell r="V13">
            <v>146491955.22500002</v>
          </cell>
          <cell r="W13">
            <v>141775220.20999998</v>
          </cell>
          <cell r="X13">
            <v>138562753.52000001</v>
          </cell>
          <cell r="Y13">
            <v>140727805.67500007</v>
          </cell>
          <cell r="Z13">
            <v>147013461.67500004</v>
          </cell>
          <cell r="AA13">
            <v>146337027.22</v>
          </cell>
        </row>
        <row r="14">
          <cell r="B14">
            <v>3</v>
          </cell>
          <cell r="C14" t="str">
            <v>aggregate Outstanding Balance of Receivables (line 1 + line 2)</v>
          </cell>
          <cell r="D14">
            <v>150051986.22</v>
          </cell>
          <cell r="E14">
            <v>147976386.28999999</v>
          </cell>
          <cell r="F14">
            <v>147952182.90000001</v>
          </cell>
          <cell r="G14">
            <v>158082500.67000002</v>
          </cell>
          <cell r="H14">
            <v>158602651.66</v>
          </cell>
          <cell r="I14">
            <v>167855274.31</v>
          </cell>
          <cell r="J14">
            <v>174579198.65000004</v>
          </cell>
          <cell r="K14">
            <v>179411537.48000002</v>
          </cell>
          <cell r="L14">
            <v>189078121.74000001</v>
          </cell>
          <cell r="M14">
            <v>216409582.06</v>
          </cell>
          <cell r="N14">
            <v>272367298.78999996</v>
          </cell>
          <cell r="O14">
            <v>261865159.69</v>
          </cell>
          <cell r="P14">
            <v>268382450.42000002</v>
          </cell>
          <cell r="Q14">
            <v>262042932.17999995</v>
          </cell>
          <cell r="R14">
            <v>264356424.18000001</v>
          </cell>
          <cell r="S14">
            <v>263255578.82999998</v>
          </cell>
          <cell r="T14">
            <v>267822656.21000004</v>
          </cell>
          <cell r="U14">
            <v>284192341.26000011</v>
          </cell>
          <cell r="V14">
            <v>292983910.45000005</v>
          </cell>
          <cell r="W14">
            <v>283550440.41999996</v>
          </cell>
          <cell r="X14">
            <v>277125507.04000002</v>
          </cell>
          <cell r="Y14">
            <v>281455611.35000014</v>
          </cell>
          <cell r="Z14">
            <v>294026923.35000008</v>
          </cell>
          <cell r="AA14">
            <v>292674054.44</v>
          </cell>
        </row>
        <row r="15">
          <cell r="B15">
            <v>4</v>
          </cell>
          <cell r="C15" t="str">
            <v xml:space="preserve">Receivables due from foreign obligors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>
            <v>5</v>
          </cell>
          <cell r="C16" t="str">
            <v>Receivables from government obligors (LA Wilshire Branch WH govt client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>
            <v>6</v>
          </cell>
          <cell r="C17" t="str">
            <v>Intercompany receivables</v>
          </cell>
          <cell r="D17">
            <v>503707.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7</v>
          </cell>
          <cell r="C18" t="str">
            <v>Receivables which are Defaulted at the time of the initial creation of interes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8</v>
          </cell>
          <cell r="C19" t="str">
            <v>Amts owed by Originator by any branch of Originator or any franchise fee or similar payment</v>
          </cell>
          <cell r="D19">
            <v>0</v>
          </cell>
          <cell r="E19">
            <v>546739.61</v>
          </cell>
          <cell r="F19">
            <v>548293.84</v>
          </cell>
          <cell r="G19">
            <v>654190.67000000004</v>
          </cell>
          <cell r="H19">
            <v>705914.77</v>
          </cell>
          <cell r="I19">
            <v>680337.83</v>
          </cell>
          <cell r="J19">
            <v>649947.06000000006</v>
          </cell>
          <cell r="K19">
            <v>636950.36</v>
          </cell>
          <cell r="L19">
            <v>661176.28</v>
          </cell>
          <cell r="M19">
            <v>644535.19999999995</v>
          </cell>
          <cell r="N19">
            <v>702222.23</v>
          </cell>
          <cell r="O19">
            <v>675389.61</v>
          </cell>
          <cell r="P19">
            <v>489874.58</v>
          </cell>
          <cell r="Q19">
            <v>477165.74</v>
          </cell>
          <cell r="R19">
            <v>440207.55</v>
          </cell>
          <cell r="S19">
            <v>436190.47</v>
          </cell>
          <cell r="T19">
            <v>466437.28</v>
          </cell>
          <cell r="U19">
            <v>473518.86</v>
          </cell>
          <cell r="V19">
            <v>501091.82</v>
          </cell>
          <cell r="W19">
            <v>531164.79</v>
          </cell>
          <cell r="X19">
            <v>538096.36</v>
          </cell>
          <cell r="Y19">
            <v>546248.47</v>
          </cell>
          <cell r="Z19">
            <v>573877.57999999996</v>
          </cell>
          <cell r="AA19">
            <v>554968.87</v>
          </cell>
        </row>
        <row r="20">
          <cell r="B20">
            <v>9</v>
          </cell>
          <cell r="C20" t="str">
            <v>Other ineligible Receivabl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10</v>
          </cell>
          <cell r="C21" t="str">
            <v>total ineligible Receivables (the sum of lines 4 through 9)</v>
          </cell>
          <cell r="D21">
            <v>503707.17</v>
          </cell>
          <cell r="E21">
            <v>546739.61</v>
          </cell>
          <cell r="F21">
            <v>548293.84</v>
          </cell>
          <cell r="G21">
            <v>654190.67000000004</v>
          </cell>
          <cell r="H21">
            <v>705914.77</v>
          </cell>
          <cell r="I21">
            <v>680337.83</v>
          </cell>
          <cell r="J21">
            <v>649947.06000000006</v>
          </cell>
          <cell r="K21">
            <v>636950.36</v>
          </cell>
          <cell r="L21">
            <v>661176.28</v>
          </cell>
          <cell r="M21">
            <v>644535.19999999995</v>
          </cell>
          <cell r="N21">
            <v>702222.23</v>
          </cell>
          <cell r="O21">
            <v>675389.61</v>
          </cell>
          <cell r="P21">
            <v>489874.58</v>
          </cell>
          <cell r="Q21">
            <v>477165.74</v>
          </cell>
          <cell r="R21">
            <v>440207.55</v>
          </cell>
          <cell r="S21">
            <v>436190.47</v>
          </cell>
          <cell r="T21">
            <v>466437.28</v>
          </cell>
          <cell r="U21">
            <v>473518.86</v>
          </cell>
          <cell r="V21">
            <v>501091.82</v>
          </cell>
          <cell r="W21">
            <v>531164.79</v>
          </cell>
          <cell r="X21">
            <v>538096.36</v>
          </cell>
          <cell r="Y21">
            <v>546248.47</v>
          </cell>
          <cell r="Z21">
            <v>573877.57999999996</v>
          </cell>
          <cell r="AA21">
            <v>554968.87</v>
          </cell>
        </row>
        <row r="22">
          <cell r="B22">
            <v>11</v>
          </cell>
          <cell r="C22" t="str">
            <v>Outstanding Balance of Eligible Receivables (line 3 - line 10)</v>
          </cell>
          <cell r="D22">
            <v>149548279.05000001</v>
          </cell>
          <cell r="E22">
            <v>147429646.67999998</v>
          </cell>
          <cell r="F22">
            <v>147403889.06</v>
          </cell>
          <cell r="G22">
            <v>157428310.00000003</v>
          </cell>
          <cell r="H22">
            <v>157896736.88999999</v>
          </cell>
          <cell r="I22">
            <v>167174936.47999999</v>
          </cell>
          <cell r="J22">
            <v>173929251.59000003</v>
          </cell>
          <cell r="K22">
            <v>178774587.12</v>
          </cell>
          <cell r="L22">
            <v>188416945.46000001</v>
          </cell>
          <cell r="M22">
            <v>215765046.86000001</v>
          </cell>
          <cell r="N22">
            <v>271665076.55999994</v>
          </cell>
          <cell r="O22">
            <v>261189770.07999998</v>
          </cell>
          <cell r="P22">
            <v>267892575.84</v>
          </cell>
          <cell r="Q22">
            <v>261565766.43999994</v>
          </cell>
          <cell r="R22">
            <v>263916216.63</v>
          </cell>
          <cell r="S22">
            <v>262819388.35999998</v>
          </cell>
          <cell r="T22">
            <v>267356218.93000004</v>
          </cell>
          <cell r="U22">
            <v>283718822.4000001</v>
          </cell>
          <cell r="V22">
            <v>292482818.63000005</v>
          </cell>
          <cell r="W22">
            <v>283019275.62999994</v>
          </cell>
          <cell r="X22">
            <v>276587410.68000001</v>
          </cell>
          <cell r="Y22">
            <v>280909362.88000011</v>
          </cell>
          <cell r="Z22">
            <v>293453045.7700001</v>
          </cell>
          <cell r="AA22">
            <v>292119085.56999999</v>
          </cell>
        </row>
        <row r="23">
          <cell r="B23">
            <v>12</v>
          </cell>
          <cell r="C23" t="str">
            <v>Excess Obligor Concentrations (from Exhibit 2)</v>
          </cell>
          <cell r="D23">
            <v>1793126.1337499996</v>
          </cell>
          <cell r="E23">
            <v>3345508.25</v>
          </cell>
          <cell r="F23">
            <v>3137988.55</v>
          </cell>
          <cell r="G23">
            <v>1162412.22</v>
          </cell>
          <cell r="H23">
            <v>490132.1255000000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32788</v>
          </cell>
          <cell r="N23">
            <v>0</v>
          </cell>
          <cell r="O23">
            <v>0</v>
          </cell>
          <cell r="P23">
            <v>1515764</v>
          </cell>
          <cell r="Q23">
            <v>1584112</v>
          </cell>
          <cell r="R23">
            <v>69082.080000000002</v>
          </cell>
          <cell r="S23">
            <v>2759773.4462499972</v>
          </cell>
          <cell r="T23">
            <v>2948422.3670000006</v>
          </cell>
          <cell r="U23">
            <v>8731608.4849999994</v>
          </cell>
          <cell r="V23">
            <v>10923196.84</v>
          </cell>
          <cell r="W23">
            <v>15754895.390000001</v>
          </cell>
          <cell r="X23">
            <v>6363858.6799999997</v>
          </cell>
          <cell r="Y23">
            <v>8401363.4499999993</v>
          </cell>
          <cell r="Z23">
            <v>9569312.0700000003</v>
          </cell>
          <cell r="AA23">
            <v>9278055.6400000006</v>
          </cell>
        </row>
        <row r="24">
          <cell r="B24">
            <v>13</v>
          </cell>
          <cell r="C24" t="str">
            <v>Eligible Percentage of Estimated Outstanding Balance of Un-Billed Receivables (greater of line 13a or 13b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C25" t="str">
            <v>a) 25% of line 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C26" t="str">
            <v>b) (4 x the highest percentage of adjustment for the past six weeks)% (max. 100%) times line 2 (from Weekly Report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4</v>
          </cell>
          <cell r="C27" t="str">
            <v>aggregate Outstanding Balance of all Eligible Receivables which are Defaulted Receivables (&gt;120 days)</v>
          </cell>
          <cell r="D27">
            <v>5033000</v>
          </cell>
          <cell r="E27">
            <v>5899000</v>
          </cell>
          <cell r="F27">
            <v>6062000</v>
          </cell>
          <cell r="G27">
            <v>5749000</v>
          </cell>
          <cell r="H27">
            <v>6306000</v>
          </cell>
          <cell r="I27">
            <v>6163000</v>
          </cell>
          <cell r="J27">
            <v>4969000</v>
          </cell>
          <cell r="K27">
            <v>5649000</v>
          </cell>
          <cell r="L27">
            <v>6379000</v>
          </cell>
          <cell r="M27">
            <v>6326000</v>
          </cell>
          <cell r="N27">
            <v>7511000</v>
          </cell>
          <cell r="O27">
            <v>8216000</v>
          </cell>
          <cell r="P27">
            <v>9670000</v>
          </cell>
          <cell r="Q27">
            <v>13958103.43</v>
          </cell>
          <cell r="R27">
            <v>14207205.010000002</v>
          </cell>
          <cell r="S27">
            <v>14737783.819999998</v>
          </cell>
          <cell r="T27">
            <v>17633574.84</v>
          </cell>
          <cell r="U27">
            <v>17670580.170000002</v>
          </cell>
          <cell r="V27">
            <v>16285987.119999999</v>
          </cell>
          <cell r="W27">
            <v>18109639.479999997</v>
          </cell>
          <cell r="X27">
            <v>16009431.040000001</v>
          </cell>
          <cell r="Y27">
            <v>15752636.379999999</v>
          </cell>
          <cell r="Z27">
            <v>15105990.140000001</v>
          </cell>
          <cell r="AA27">
            <v>14982076.689999999</v>
          </cell>
        </row>
        <row r="28">
          <cell r="B28">
            <v>15</v>
          </cell>
          <cell r="C28" t="str">
            <v>Eligible Receivables from Obligors exceeding the 25% Defaulted threshold</v>
          </cell>
          <cell r="D28">
            <v>468719.29</v>
          </cell>
          <cell r="E28">
            <v>153822.88</v>
          </cell>
          <cell r="F28">
            <v>392467.75</v>
          </cell>
          <cell r="G28">
            <v>255819.53</v>
          </cell>
          <cell r="H28">
            <v>223876.63</v>
          </cell>
          <cell r="I28">
            <v>946599.9</v>
          </cell>
          <cell r="J28">
            <v>96255.87</v>
          </cell>
          <cell r="K28">
            <v>805901.42</v>
          </cell>
          <cell r="L28">
            <v>773758.17</v>
          </cell>
          <cell r="M28">
            <v>924040.37</v>
          </cell>
          <cell r="N28">
            <v>1118181.6100000001</v>
          </cell>
          <cell r="O28">
            <v>1105807.24</v>
          </cell>
          <cell r="P28">
            <v>1201403.56</v>
          </cell>
          <cell r="Q28">
            <v>1324662.6599999999</v>
          </cell>
          <cell r="R28">
            <v>561426.31000000006</v>
          </cell>
          <cell r="S28">
            <v>92871.72</v>
          </cell>
          <cell r="T28">
            <v>230751.5</v>
          </cell>
          <cell r="U28">
            <v>206973.13</v>
          </cell>
          <cell r="V28">
            <v>231939.93</v>
          </cell>
          <cell r="W28">
            <v>144931.35</v>
          </cell>
          <cell r="X28">
            <v>145887.89000000001</v>
          </cell>
          <cell r="Y28">
            <v>83966.62</v>
          </cell>
          <cell r="Z28">
            <v>141149.88</v>
          </cell>
          <cell r="AA28">
            <v>155697.16</v>
          </cell>
        </row>
        <row r="29">
          <cell r="B29">
            <v>16</v>
          </cell>
          <cell r="C29" t="str">
            <v>Net Receivables Balance (line 11 - line 12 - line 13 - line 14 - line 15)</v>
          </cell>
          <cell r="D29">
            <v>142253433.62625003</v>
          </cell>
          <cell r="E29">
            <v>138031315.54999998</v>
          </cell>
          <cell r="F29">
            <v>137811432.75999999</v>
          </cell>
          <cell r="G29">
            <v>150261078.25000003</v>
          </cell>
          <cell r="H29">
            <v>150876728.1345</v>
          </cell>
          <cell r="I29">
            <v>160065336.57999998</v>
          </cell>
          <cell r="J29">
            <v>168863995.72000003</v>
          </cell>
          <cell r="K29">
            <v>172319685.70000002</v>
          </cell>
          <cell r="L29">
            <v>181264187.29000002</v>
          </cell>
          <cell r="M29">
            <v>207982218.49000001</v>
          </cell>
          <cell r="N29">
            <v>263035894.94999993</v>
          </cell>
          <cell r="O29">
            <v>251867962.83999997</v>
          </cell>
          <cell r="P29">
            <v>255505408.28</v>
          </cell>
          <cell r="Q29">
            <v>244698888.34999993</v>
          </cell>
          <cell r="R29">
            <v>249078503.22999999</v>
          </cell>
          <cell r="S29">
            <v>245228959.37375</v>
          </cell>
          <cell r="T29">
            <v>246543470.22300002</v>
          </cell>
          <cell r="U29">
            <v>257109660.61500007</v>
          </cell>
          <cell r="V29">
            <v>265041694.74000007</v>
          </cell>
          <cell r="W29">
            <v>249009809.40999997</v>
          </cell>
          <cell r="X29">
            <v>254068233.07000002</v>
          </cell>
          <cell r="Y29">
            <v>256671396.43000013</v>
          </cell>
          <cell r="Z29">
            <v>268636593.68000013</v>
          </cell>
          <cell r="AA29">
            <v>267703256.08000001</v>
          </cell>
        </row>
        <row r="30">
          <cell r="B30">
            <v>17</v>
          </cell>
          <cell r="C30" t="str">
            <v>Beginning Receivables Balance</v>
          </cell>
          <cell r="D30">
            <v>164797219.62</v>
          </cell>
          <cell r="E30">
            <v>150051986.22</v>
          </cell>
          <cell r="F30">
            <v>147976386.28999999</v>
          </cell>
          <cell r="G30">
            <v>147952182.90000001</v>
          </cell>
          <cell r="H30">
            <v>158082500.67000002</v>
          </cell>
          <cell r="I30">
            <v>158602651.66</v>
          </cell>
          <cell r="J30">
            <v>167855274.31</v>
          </cell>
          <cell r="K30">
            <v>174579198.65000004</v>
          </cell>
          <cell r="L30">
            <v>179411537.48000002</v>
          </cell>
          <cell r="M30">
            <v>189078121.74000001</v>
          </cell>
          <cell r="N30">
            <v>216409582.06</v>
          </cell>
          <cell r="O30">
            <v>272367298.78999996</v>
          </cell>
          <cell r="P30">
            <v>261865159.69</v>
          </cell>
          <cell r="Q30">
            <v>268382450.42000002</v>
          </cell>
          <cell r="R30">
            <v>262042932.17999995</v>
          </cell>
          <cell r="S30">
            <v>264356424.18000001</v>
          </cell>
          <cell r="T30">
            <v>263255578.82999998</v>
          </cell>
          <cell r="U30">
            <v>267822656.21000004</v>
          </cell>
          <cell r="V30">
            <v>284192341.26000011</v>
          </cell>
          <cell r="W30">
            <v>292983910.45000005</v>
          </cell>
          <cell r="X30">
            <v>283550440.41999996</v>
          </cell>
          <cell r="Y30">
            <v>277125507.04000002</v>
          </cell>
          <cell r="Z30">
            <v>281455611.35000014</v>
          </cell>
          <cell r="AA30">
            <v>294026923.35000008</v>
          </cell>
        </row>
        <row r="31">
          <cell r="B31">
            <v>18</v>
          </cell>
          <cell r="C31" t="str">
            <v>Credit Sales</v>
          </cell>
          <cell r="D31">
            <v>112329485.23999998</v>
          </cell>
          <cell r="E31">
            <v>82203683.900000006</v>
          </cell>
          <cell r="F31">
            <v>101880976.99000002</v>
          </cell>
          <cell r="G31">
            <v>136782690.97</v>
          </cell>
          <cell r="H31">
            <v>107505511.00999999</v>
          </cell>
          <cell r="I31">
            <v>111536852.09999999</v>
          </cell>
          <cell r="J31">
            <v>142524632.91999999</v>
          </cell>
          <cell r="K31">
            <v>119722703.5</v>
          </cell>
          <cell r="L31">
            <v>138077680.55999997</v>
          </cell>
          <cell r="M31">
            <v>179098773.23999998</v>
          </cell>
          <cell r="N31">
            <v>186548653.86999995</v>
          </cell>
          <cell r="O31">
            <v>150005792.88000008</v>
          </cell>
          <cell r="P31">
            <v>231925062.24293011</v>
          </cell>
          <cell r="Q31">
            <v>160078520.98999998</v>
          </cell>
          <cell r="R31">
            <v>152592887.18000007</v>
          </cell>
          <cell r="S31">
            <v>220288808.86999992</v>
          </cell>
          <cell r="T31">
            <v>163832738.36000001</v>
          </cell>
          <cell r="U31">
            <v>164932942.16000006</v>
          </cell>
          <cell r="V31">
            <v>218379359.24000001</v>
          </cell>
          <cell r="W31">
            <v>163000950.39999992</v>
          </cell>
          <cell r="X31">
            <v>176501044.22999999</v>
          </cell>
          <cell r="Y31">
            <v>208897184.6400001</v>
          </cell>
          <cell r="Z31">
            <v>192028342.41999996</v>
          </cell>
          <cell r="AA31">
            <v>174653516.09</v>
          </cell>
        </row>
        <row r="32">
          <cell r="B32">
            <v>19</v>
          </cell>
          <cell r="C32" t="str">
            <v>Cash collections</v>
          </cell>
          <cell r="D32">
            <v>127199782.64</v>
          </cell>
          <cell r="E32">
            <v>85425009.629999995</v>
          </cell>
          <cell r="F32">
            <v>101968962.74000001</v>
          </cell>
          <cell r="G32">
            <v>125383331.88</v>
          </cell>
          <cell r="H32">
            <v>107971166.86</v>
          </cell>
          <cell r="I32">
            <v>103214618.03</v>
          </cell>
          <cell r="J32">
            <v>136591697.85999998</v>
          </cell>
          <cell r="K32">
            <v>115003507.25</v>
          </cell>
          <cell r="L32">
            <v>129207470.27000001</v>
          </cell>
          <cell r="M32">
            <v>152376896.88</v>
          </cell>
          <cell r="N32">
            <v>131451594.16000001</v>
          </cell>
          <cell r="O32">
            <v>160481749.65000001</v>
          </cell>
          <cell r="P32">
            <v>225215869.31999999</v>
          </cell>
          <cell r="Q32">
            <v>168357947.74000001</v>
          </cell>
          <cell r="R32">
            <v>150919145.66</v>
          </cell>
          <cell r="S32">
            <v>222634732.67999998</v>
          </cell>
          <cell r="T32">
            <v>159564259.10999998</v>
          </cell>
          <cell r="U32">
            <v>148563798.49000001</v>
          </cell>
          <cell r="V32">
            <v>210481341.94000003</v>
          </cell>
          <cell r="W32">
            <v>172422734.69999999</v>
          </cell>
          <cell r="X32">
            <v>183950559.76999998</v>
          </cell>
          <cell r="Y32">
            <v>205286790.59999999</v>
          </cell>
          <cell r="Z32">
            <v>180716341.51999998</v>
          </cell>
          <cell r="AA32">
            <v>177505423.22</v>
          </cell>
        </row>
        <row r="33">
          <cell r="B33">
            <v>20</v>
          </cell>
          <cell r="C33" t="str">
            <v>Gross Write-Offs (Col G NB_ARREC.xls)</v>
          </cell>
          <cell r="D33">
            <v>855344</v>
          </cell>
          <cell r="E33">
            <v>17258.89</v>
          </cell>
          <cell r="F33">
            <v>7226.49</v>
          </cell>
          <cell r="G33">
            <v>748816.5</v>
          </cell>
          <cell r="H33">
            <v>40849.53</v>
          </cell>
          <cell r="I33">
            <v>190205.19999999998</v>
          </cell>
          <cell r="J33">
            <v>27446.89</v>
          </cell>
          <cell r="K33">
            <v>96833.98</v>
          </cell>
          <cell r="L33">
            <v>66591.350000000006</v>
          </cell>
          <cell r="M33">
            <v>422552.06</v>
          </cell>
          <cell r="N33">
            <v>266888</v>
          </cell>
          <cell r="O33">
            <v>33749.29</v>
          </cell>
          <cell r="P33">
            <v>1035000</v>
          </cell>
          <cell r="Q33">
            <v>21858</v>
          </cell>
          <cell r="R33">
            <v>86032</v>
          </cell>
          <cell r="S33">
            <v>471659</v>
          </cell>
          <cell r="T33">
            <v>102823</v>
          </cell>
          <cell r="U33">
            <v>75858</v>
          </cell>
          <cell r="V33">
            <v>718080</v>
          </cell>
          <cell r="W33">
            <v>19000</v>
          </cell>
          <cell r="X33">
            <v>159130</v>
          </cell>
          <cell r="Y33">
            <v>906574</v>
          </cell>
          <cell r="Z33">
            <v>144731</v>
          </cell>
          <cell r="AA33">
            <v>90713</v>
          </cell>
        </row>
        <row r="34">
          <cell r="B34">
            <v>21</v>
          </cell>
          <cell r="C34" t="str">
            <v>Dilution   (Cols J &amp; L from NB_ARREC.xls)</v>
          </cell>
          <cell r="D34">
            <v>378343</v>
          </cell>
          <cell r="E34">
            <v>274831.65999999997</v>
          </cell>
          <cell r="F34">
            <v>384333.14</v>
          </cell>
          <cell r="G34">
            <v>879954.21000000008</v>
          </cell>
          <cell r="H34">
            <v>207448.14</v>
          </cell>
          <cell r="I34">
            <v>292387.97000000003</v>
          </cell>
          <cell r="J34">
            <v>379610.38</v>
          </cell>
          <cell r="K34">
            <v>230957.01</v>
          </cell>
          <cell r="L34">
            <v>265105.21999999997</v>
          </cell>
          <cell r="M34">
            <v>243525.16</v>
          </cell>
          <cell r="N34">
            <v>313217.52</v>
          </cell>
          <cell r="O34">
            <v>252165.82</v>
          </cell>
          <cell r="P34">
            <v>334794.52293009998</v>
          </cell>
          <cell r="Q34">
            <v>344991.18</v>
          </cell>
          <cell r="R34">
            <v>249943.83</v>
          </cell>
          <cell r="S34">
            <v>383574.28</v>
          </cell>
          <cell r="T34">
            <v>349686.92</v>
          </cell>
          <cell r="U34">
            <v>329730.01</v>
          </cell>
          <cell r="V34">
            <v>327457.50999999995</v>
          </cell>
          <cell r="W34">
            <v>287023.13000000006</v>
          </cell>
          <cell r="X34">
            <v>224905.75</v>
          </cell>
          <cell r="Y34">
            <v>359960.37</v>
          </cell>
          <cell r="Z34">
            <v>354599.67999999999</v>
          </cell>
          <cell r="AA34">
            <v>298308.37000000005</v>
          </cell>
        </row>
        <row r="35">
          <cell r="B35">
            <v>22</v>
          </cell>
          <cell r="C35" t="str">
            <v>Adjustment Type II (Col K from NB_ARREC.xls) positive adjustments to Rc Bal</v>
          </cell>
          <cell r="D35">
            <v>1358751</v>
          </cell>
          <cell r="E35">
            <v>1437816.35</v>
          </cell>
          <cell r="F35">
            <v>455341.99</v>
          </cell>
          <cell r="G35">
            <v>359729.38999999996</v>
          </cell>
          <cell r="H35">
            <v>1234104.5099999998</v>
          </cell>
          <cell r="I35">
            <v>1412981.75</v>
          </cell>
          <cell r="J35">
            <v>1198046.55</v>
          </cell>
          <cell r="K35">
            <v>440933.57</v>
          </cell>
          <cell r="L35">
            <v>1128070.5400000003</v>
          </cell>
          <cell r="M35">
            <v>1275661.18</v>
          </cell>
          <cell r="N35">
            <v>1440762.5400000003</v>
          </cell>
          <cell r="O35">
            <v>259732.78000000006</v>
          </cell>
          <cell r="P35">
            <v>1177892.33</v>
          </cell>
          <cell r="Q35">
            <v>2306757.69</v>
          </cell>
          <cell r="R35">
            <v>975726.31</v>
          </cell>
          <cell r="S35">
            <v>2100311.7400000002</v>
          </cell>
          <cell r="T35">
            <v>751108.04999999993</v>
          </cell>
          <cell r="U35">
            <v>406129.39</v>
          </cell>
          <cell r="V35">
            <v>1939089.4000000001</v>
          </cell>
          <cell r="W35">
            <v>294337.40000000002</v>
          </cell>
          <cell r="X35">
            <v>1408617.91</v>
          </cell>
          <cell r="Y35">
            <v>1986244.64</v>
          </cell>
          <cell r="Z35">
            <v>1758641.7800000003</v>
          </cell>
          <cell r="AA35">
            <v>1888059.5899999999</v>
          </cell>
        </row>
        <row r="36">
          <cell r="B36">
            <v>23</v>
          </cell>
          <cell r="C36" t="str">
            <v>Ending Receivables Balance (line 17 + line 18 - line  19  - line 20 -  line 21  + line 22)</v>
          </cell>
          <cell r="D36">
            <v>150051986.22000003</v>
          </cell>
          <cell r="E36">
            <v>147976386.29000002</v>
          </cell>
          <cell r="F36">
            <v>147952182.90000004</v>
          </cell>
          <cell r="G36">
            <v>158082500.66999999</v>
          </cell>
          <cell r="H36">
            <v>158602651.66</v>
          </cell>
          <cell r="I36">
            <v>167855274.31</v>
          </cell>
          <cell r="J36">
            <v>174579198.65000007</v>
          </cell>
          <cell r="K36">
            <v>179411537.48000005</v>
          </cell>
          <cell r="L36">
            <v>189078121.73999995</v>
          </cell>
          <cell r="M36">
            <v>216409582.06000003</v>
          </cell>
          <cell r="N36">
            <v>272367298.78999996</v>
          </cell>
          <cell r="O36">
            <v>261865159.69000009</v>
          </cell>
          <cell r="P36">
            <v>268382450.42000005</v>
          </cell>
          <cell r="Q36">
            <v>262042932.17999995</v>
          </cell>
          <cell r="R36">
            <v>264356424.18000001</v>
          </cell>
          <cell r="S36">
            <v>263255578.82999998</v>
          </cell>
          <cell r="T36">
            <v>267822656.21000004</v>
          </cell>
          <cell r="U36">
            <v>284192341.26000011</v>
          </cell>
          <cell r="V36">
            <v>292983910.45000005</v>
          </cell>
          <cell r="W36">
            <v>283550440.41999996</v>
          </cell>
          <cell r="X36">
            <v>277125507.04000002</v>
          </cell>
          <cell r="Y36">
            <v>281455611.35000014</v>
          </cell>
          <cell r="Z36">
            <v>294026923.35000008</v>
          </cell>
          <cell r="AA36">
            <v>292674054.44</v>
          </cell>
        </row>
        <row r="37">
          <cell r="B37">
            <v>24</v>
          </cell>
          <cell r="C37" t="str">
            <v>Total number of obligors (aug 20,973/aug end recvbl) * curr mo end rcvbl</v>
          </cell>
          <cell r="D37">
            <v>36080.537660668386</v>
          </cell>
          <cell r="E37">
            <v>35581.452221485684</v>
          </cell>
          <cell r="F37">
            <v>35575.632429649471</v>
          </cell>
          <cell r="G37">
            <v>38011.503630175466</v>
          </cell>
          <cell r="H37">
            <v>38136.575799206359</v>
          </cell>
          <cell r="I37">
            <v>40361.402063710564</v>
          </cell>
          <cell r="J37">
            <v>41978.193760297392</v>
          </cell>
          <cell r="K37">
            <v>43140.146944237888</v>
          </cell>
          <cell r="L37">
            <v>45464.51176091942</v>
          </cell>
          <cell r="M37">
            <v>52036.459312156752</v>
          </cell>
          <cell r="N37">
            <v>65491.692773189541</v>
          </cell>
          <cell r="O37">
            <v>62966.415801783362</v>
          </cell>
          <cell r="P37">
            <v>64533.521706563093</v>
          </cell>
          <cell r="Q37">
            <v>63009.161833888975</v>
          </cell>
          <cell r="R37">
            <v>63565.449273571867</v>
          </cell>
          <cell r="S37">
            <v>63300.747065291784</v>
          </cell>
          <cell r="T37">
            <v>64398.917183257974</v>
          </cell>
          <cell r="U37">
            <v>68335.066599326718</v>
          </cell>
          <cell r="V37">
            <v>70449.03090761046</v>
          </cell>
          <cell r="W37">
            <v>68180.719242684034</v>
          </cell>
          <cell r="X37">
            <v>66635.820993589921</v>
          </cell>
          <cell r="Y37">
            <v>67677.01008789835</v>
          </cell>
          <cell r="Z37">
            <v>70699.827096098365</v>
          </cell>
          <cell r="AA37">
            <v>70374.52491992031</v>
          </cell>
        </row>
        <row r="38">
          <cell r="B38">
            <v>25</v>
          </cell>
          <cell r="C38" t="str">
            <v>AR Balance</v>
          </cell>
          <cell r="D38" t="str">
            <v>x</v>
          </cell>
          <cell r="E38" t="str">
            <v>x</v>
          </cell>
          <cell r="F38" t="str">
            <v>x</v>
          </cell>
          <cell r="G38" t="str">
            <v>x</v>
          </cell>
          <cell r="H38" t="str">
            <v>x</v>
          </cell>
          <cell r="I38" t="str">
            <v>x</v>
          </cell>
          <cell r="J38" t="str">
            <v>x</v>
          </cell>
          <cell r="K38" t="str">
            <v>x</v>
          </cell>
          <cell r="L38" t="str">
            <v>x</v>
          </cell>
          <cell r="M38" t="str">
            <v>x</v>
          </cell>
          <cell r="N38" t="str">
            <v>x</v>
          </cell>
          <cell r="O38" t="str">
            <v>x</v>
          </cell>
          <cell r="P38" t="str">
            <v>x</v>
          </cell>
          <cell r="Q38" t="str">
            <v>x</v>
          </cell>
          <cell r="R38" t="str">
            <v>x</v>
          </cell>
          <cell r="S38" t="str">
            <v>x</v>
          </cell>
          <cell r="T38" t="str">
            <v>x</v>
          </cell>
          <cell r="U38" t="str">
            <v>x</v>
          </cell>
          <cell r="V38" t="str">
            <v>x</v>
          </cell>
          <cell r="W38" t="str">
            <v>x</v>
          </cell>
          <cell r="X38" t="str">
            <v>x</v>
          </cell>
          <cell r="Y38" t="str">
            <v>x</v>
          </cell>
          <cell r="Z38" t="str">
            <v>x</v>
          </cell>
          <cell r="AA38" t="str">
            <v>x</v>
          </cell>
        </row>
        <row r="39">
          <cell r="B39" t="str">
            <v>25a</v>
          </cell>
          <cell r="C39" t="str">
            <v>1 to 30 days past invoice</v>
          </cell>
          <cell r="D39">
            <v>97338679.710000008</v>
          </cell>
          <cell r="E39">
            <v>91664765.969999999</v>
          </cell>
          <cell r="F39">
            <v>103954140.86</v>
          </cell>
          <cell r="G39">
            <v>113606651.11000001</v>
          </cell>
          <cell r="H39">
            <v>110835787.55</v>
          </cell>
          <cell r="I39">
            <v>117882418.47</v>
          </cell>
          <cell r="J39">
            <v>125483186.32000002</v>
          </cell>
          <cell r="K39">
            <v>126229563.39000002</v>
          </cell>
          <cell r="L39">
            <v>137835415.40000001</v>
          </cell>
          <cell r="M39">
            <v>156549029.75</v>
          </cell>
          <cell r="N39">
            <v>199412555.32999998</v>
          </cell>
          <cell r="O39">
            <v>173218130.72</v>
          </cell>
          <cell r="P39">
            <v>163251257.75</v>
          </cell>
          <cell r="Q39">
            <v>162949866.88999999</v>
          </cell>
          <cell r="R39">
            <v>176223994.82000002</v>
          </cell>
          <cell r="S39">
            <v>175155244</v>
          </cell>
          <cell r="T39">
            <v>177966913.49000001</v>
          </cell>
          <cell r="U39">
            <v>184065338.69</v>
          </cell>
          <cell r="V39">
            <v>186916517.62</v>
          </cell>
          <cell r="W39">
            <v>178193106.66</v>
          </cell>
          <cell r="X39">
            <v>186983070.31</v>
          </cell>
          <cell r="Y39">
            <v>181299752.83000001</v>
          </cell>
          <cell r="Z39">
            <v>198065285.56000003</v>
          </cell>
          <cell r="AA39">
            <v>190410230.24000001</v>
          </cell>
        </row>
        <row r="40">
          <cell r="B40" t="str">
            <v>25b</v>
          </cell>
          <cell r="C40" t="str">
            <v>31 to 60 days past invoice</v>
          </cell>
          <cell r="D40">
            <v>32972069.099999994</v>
          </cell>
          <cell r="E40">
            <v>33170898.989999998</v>
          </cell>
          <cell r="F40">
            <v>21062305.27</v>
          </cell>
          <cell r="G40">
            <v>24526469.84</v>
          </cell>
          <cell r="H40">
            <v>29655496.509999998</v>
          </cell>
          <cell r="I40">
            <v>27496888.830000002</v>
          </cell>
          <cell r="J40">
            <v>29644771.760000002</v>
          </cell>
          <cell r="K40">
            <v>32580252.409999996</v>
          </cell>
          <cell r="L40">
            <v>30574704.5</v>
          </cell>
          <cell r="M40">
            <v>38591326.530000001</v>
          </cell>
          <cell r="N40">
            <v>46558492.799999997</v>
          </cell>
          <cell r="O40">
            <v>55125435.960000001</v>
          </cell>
          <cell r="P40">
            <v>60597917.480000004</v>
          </cell>
          <cell r="Q40">
            <v>51974705.919999994</v>
          </cell>
          <cell r="R40">
            <v>45576646.289999999</v>
          </cell>
          <cell r="S40">
            <v>48085841.670000002</v>
          </cell>
          <cell r="T40">
            <v>49502224.670000002</v>
          </cell>
          <cell r="U40">
            <v>56197154.909999996</v>
          </cell>
          <cell r="V40">
            <v>59111419.560000002</v>
          </cell>
          <cell r="W40">
            <v>55183818.740000002</v>
          </cell>
          <cell r="X40">
            <v>49048088.060000002</v>
          </cell>
          <cell r="Y40">
            <v>59019899.07</v>
          </cell>
          <cell r="Z40">
            <v>54639227.880000003</v>
          </cell>
          <cell r="AA40">
            <v>61356305.189999998</v>
          </cell>
        </row>
        <row r="41">
          <cell r="B41" t="str">
            <v>25c</v>
          </cell>
          <cell r="C41" t="str">
            <v xml:space="preserve">61 to 90 days past invoice = Delinquent </v>
          </cell>
          <cell r="D41">
            <v>10022142.17</v>
          </cell>
          <cell r="E41">
            <v>11261441.440000001</v>
          </cell>
          <cell r="F41">
            <v>10111158.4</v>
          </cell>
          <cell r="G41">
            <v>8642322.8999999985</v>
          </cell>
          <cell r="H41">
            <v>7616091.2199999997</v>
          </cell>
          <cell r="I41">
            <v>10946737</v>
          </cell>
          <cell r="J41">
            <v>9169055.9600000009</v>
          </cell>
          <cell r="K41">
            <v>9622903.5499999989</v>
          </cell>
          <cell r="L41">
            <v>8883516.8599999994</v>
          </cell>
          <cell r="M41">
            <v>9294135.4900000002</v>
          </cell>
          <cell r="N41">
            <v>13726926.26</v>
          </cell>
          <cell r="O41">
            <v>17852417.789999999</v>
          </cell>
          <cell r="P41">
            <v>22962491.16</v>
          </cell>
          <cell r="Q41">
            <v>18591817.629999999</v>
          </cell>
          <cell r="R41">
            <v>16369028.84</v>
          </cell>
          <cell r="S41">
            <v>16223689.460000001</v>
          </cell>
          <cell r="T41">
            <v>14428591.600000001</v>
          </cell>
          <cell r="U41">
            <v>17662564.219999999</v>
          </cell>
          <cell r="V41">
            <v>20102668.710000001</v>
          </cell>
          <cell r="W41">
            <v>22063797.52</v>
          </cell>
          <cell r="X41">
            <v>16011588.799999999</v>
          </cell>
          <cell r="Y41">
            <v>18105049.309999999</v>
          </cell>
          <cell r="Z41">
            <v>18046094.41</v>
          </cell>
          <cell r="AA41">
            <v>17755004.710000001</v>
          </cell>
        </row>
        <row r="42">
          <cell r="B42" t="str">
            <v>25d</v>
          </cell>
          <cell r="C42" t="str">
            <v xml:space="preserve">91 to 120 days past invoice = Delinquent </v>
          </cell>
          <cell r="D42">
            <v>4686095.24</v>
          </cell>
          <cell r="E42">
            <v>5980279.8899999978</v>
          </cell>
          <cell r="F42">
            <v>6762578.3699999992</v>
          </cell>
          <cell r="G42">
            <v>5558056.8199999994</v>
          </cell>
          <cell r="H42">
            <v>4189276.3799999994</v>
          </cell>
          <cell r="I42">
            <v>5366230.01</v>
          </cell>
          <cell r="J42">
            <v>5313184.6100000022</v>
          </cell>
          <cell r="K42">
            <v>5329818.13</v>
          </cell>
          <cell r="L42">
            <v>5405484.9800000014</v>
          </cell>
          <cell r="M42">
            <v>5649090.2899999982</v>
          </cell>
          <cell r="N42">
            <v>5158324.3999999994</v>
          </cell>
          <cell r="O42">
            <v>7453175.2200000025</v>
          </cell>
          <cell r="P42">
            <v>11900784.029999999</v>
          </cell>
          <cell r="Q42">
            <v>14568438.309999999</v>
          </cell>
          <cell r="R42">
            <v>11979549.219999995</v>
          </cell>
          <cell r="S42">
            <v>9053019.8799999971</v>
          </cell>
          <cell r="T42">
            <v>8291351.6099999994</v>
          </cell>
          <cell r="U42">
            <v>8596703.2699999996</v>
          </cell>
          <cell r="V42">
            <v>10567317.440000003</v>
          </cell>
          <cell r="W42">
            <v>10000078.020000003</v>
          </cell>
          <cell r="X42">
            <v>9073328.8299999963</v>
          </cell>
          <cell r="Y42">
            <v>7278273.7600000016</v>
          </cell>
          <cell r="Z42">
            <v>8170325.3599999994</v>
          </cell>
          <cell r="AA42">
            <v>8170437.6100000013</v>
          </cell>
        </row>
        <row r="43">
          <cell r="B43" t="str">
            <v>25e</v>
          </cell>
          <cell r="C43" t="str">
            <v xml:space="preserve">121 + days past invoice = Defaulted </v>
          </cell>
          <cell r="D43">
            <v>5033000</v>
          </cell>
          <cell r="E43">
            <v>5899000</v>
          </cell>
          <cell r="F43">
            <v>6062000</v>
          </cell>
          <cell r="G43">
            <v>5749000</v>
          </cell>
          <cell r="H43">
            <v>6306000</v>
          </cell>
          <cell r="I43">
            <v>6163000</v>
          </cell>
          <cell r="J43">
            <v>4969000</v>
          </cell>
          <cell r="K43">
            <v>5649000</v>
          </cell>
          <cell r="L43">
            <v>6379000</v>
          </cell>
          <cell r="M43">
            <v>6326000</v>
          </cell>
          <cell r="N43">
            <v>7511000</v>
          </cell>
          <cell r="O43">
            <v>8216000</v>
          </cell>
          <cell r="P43">
            <v>9670000</v>
          </cell>
          <cell r="Q43">
            <v>13958103.43</v>
          </cell>
          <cell r="R43">
            <v>14207205.010000002</v>
          </cell>
          <cell r="S43">
            <v>14737783.819999998</v>
          </cell>
          <cell r="T43">
            <v>17633574.84</v>
          </cell>
          <cell r="U43">
            <v>17670580.170000002</v>
          </cell>
          <cell r="V43">
            <v>16285987.119999999</v>
          </cell>
          <cell r="W43">
            <v>18109639.479999997</v>
          </cell>
          <cell r="X43">
            <v>16009431.040000001</v>
          </cell>
          <cell r="Y43">
            <v>15752636.379999999</v>
          </cell>
          <cell r="Z43">
            <v>15105990.140000001</v>
          </cell>
          <cell r="AA43">
            <v>14982076.689999999</v>
          </cell>
        </row>
        <row r="44">
          <cell r="B44" t="str">
            <v>25f</v>
          </cell>
          <cell r="C44" t="str">
            <v>total</v>
          </cell>
          <cell r="D44">
            <v>150051986.22</v>
          </cell>
          <cell r="E44">
            <v>147976386.28999999</v>
          </cell>
          <cell r="F44">
            <v>147952182.90000001</v>
          </cell>
          <cell r="G44">
            <v>158082500.67000002</v>
          </cell>
          <cell r="H44">
            <v>158602651.66</v>
          </cell>
          <cell r="I44">
            <v>167855274.31</v>
          </cell>
          <cell r="J44">
            <v>174579198.65000004</v>
          </cell>
          <cell r="K44">
            <v>179411537.48000002</v>
          </cell>
          <cell r="L44">
            <v>189078121.73999998</v>
          </cell>
          <cell r="M44">
            <v>216409582.06</v>
          </cell>
          <cell r="N44">
            <v>272367298.78999996</v>
          </cell>
          <cell r="O44">
            <v>261865159.69</v>
          </cell>
          <cell r="P44">
            <v>268382450.42000002</v>
          </cell>
          <cell r="Q44">
            <v>262042932.17999998</v>
          </cell>
          <cell r="R44">
            <v>264356424.18000001</v>
          </cell>
          <cell r="S44">
            <v>263255578.83000001</v>
          </cell>
          <cell r="T44">
            <v>267822656.21000001</v>
          </cell>
          <cell r="U44">
            <v>284192341.25999999</v>
          </cell>
          <cell r="V44">
            <v>292983910.45000005</v>
          </cell>
          <cell r="W44">
            <v>283550440.42000002</v>
          </cell>
          <cell r="X44">
            <v>277125507.04000002</v>
          </cell>
          <cell r="Y44">
            <v>281455611.35000002</v>
          </cell>
          <cell r="Z44">
            <v>294026923.35000002</v>
          </cell>
          <cell r="AA44">
            <v>292674054.44</v>
          </cell>
        </row>
        <row r="45">
          <cell r="B45">
            <v>26</v>
          </cell>
          <cell r="C45" t="str">
            <v>Total Estimated Maturity Period</v>
          </cell>
          <cell r="D45">
            <v>49</v>
          </cell>
          <cell r="E45">
            <v>51</v>
          </cell>
          <cell r="F45">
            <v>49</v>
          </cell>
          <cell r="G45">
            <v>47</v>
          </cell>
          <cell r="H45">
            <v>47</v>
          </cell>
          <cell r="I45">
            <v>48</v>
          </cell>
          <cell r="J45">
            <v>46</v>
          </cell>
          <cell r="K45">
            <v>47</v>
          </cell>
          <cell r="L45">
            <v>46</v>
          </cell>
          <cell r="M45">
            <v>45</v>
          </cell>
          <cell r="N45">
            <v>44</v>
          </cell>
          <cell r="O45">
            <v>48</v>
          </cell>
          <cell r="P45">
            <v>52</v>
          </cell>
          <cell r="Q45">
            <v>54</v>
          </cell>
          <cell r="R45">
            <v>52</v>
          </cell>
          <cell r="S45">
            <v>51</v>
          </cell>
          <cell r="T45">
            <v>52</v>
          </cell>
          <cell r="U45">
            <v>52</v>
          </cell>
          <cell r="V45">
            <v>52</v>
          </cell>
          <cell r="W45">
            <v>54</v>
          </cell>
          <cell r="X45">
            <v>51</v>
          </cell>
          <cell r="Y45">
            <v>51</v>
          </cell>
          <cell r="Z45">
            <v>50</v>
          </cell>
          <cell r="AA45">
            <v>51</v>
          </cell>
        </row>
        <row r="46">
          <cell r="B46">
            <v>27</v>
          </cell>
          <cell r="C46" t="str">
            <v>Receivables which became Defaulted Receivables during the fiscal month (increase in line 25e from previous month + line 20) (if line 25e decreases, use 0, not a negative number)</v>
          </cell>
          <cell r="D46">
            <v>855344</v>
          </cell>
          <cell r="E46">
            <v>883258.89</v>
          </cell>
          <cell r="F46">
            <v>170226.49</v>
          </cell>
          <cell r="G46">
            <v>748816.5</v>
          </cell>
          <cell r="H46">
            <v>597849.53</v>
          </cell>
          <cell r="I46">
            <v>190205.19999999998</v>
          </cell>
          <cell r="J46">
            <v>27446.89</v>
          </cell>
          <cell r="K46">
            <v>776833.98</v>
          </cell>
          <cell r="L46">
            <v>796591.35</v>
          </cell>
          <cell r="M46">
            <v>422552.06</v>
          </cell>
          <cell r="N46">
            <v>1451888</v>
          </cell>
          <cell r="O46">
            <v>738749.29</v>
          </cell>
          <cell r="P46">
            <v>2489000</v>
          </cell>
          <cell r="Q46">
            <v>4309961.43</v>
          </cell>
          <cell r="R46">
            <v>335133.58000000194</v>
          </cell>
          <cell r="S46">
            <v>1002237.8099999968</v>
          </cell>
          <cell r="T46">
            <v>2998614.0200000014</v>
          </cell>
          <cell r="U46">
            <v>112863.33000000194</v>
          </cell>
          <cell r="V46">
            <v>718080</v>
          </cell>
          <cell r="W46">
            <v>1842652.3599999975</v>
          </cell>
          <cell r="X46">
            <v>159130</v>
          </cell>
          <cell r="Y46">
            <v>906574</v>
          </cell>
          <cell r="Z46">
            <v>144731</v>
          </cell>
          <cell r="AA46">
            <v>90713</v>
          </cell>
        </row>
        <row r="47">
          <cell r="B47">
            <v>28</v>
          </cell>
          <cell r="C47" t="str">
            <v>Loss to Liquidation Ratio (line 27/ line 19) (Enter ratio in Exhibit 1)</v>
          </cell>
          <cell r="D47">
            <v>6.7244140064357579E-3</v>
          </cell>
          <cell r="E47">
            <v>1.0339581977522102E-2</v>
          </cell>
          <cell r="F47">
            <v>1.6693951318701035E-3</v>
          </cell>
          <cell r="G47">
            <v>5.9722172698095637E-3</v>
          </cell>
          <cell r="H47">
            <v>5.5371220612554567E-3</v>
          </cell>
          <cell r="I47">
            <v>1.8428126134683327E-3</v>
          </cell>
          <cell r="J47">
            <v>2.0094112914630991E-4</v>
          </cell>
          <cell r="K47">
            <v>6.7548720780426456E-3</v>
          </cell>
          <cell r="L47">
            <v>6.1652112554745706E-3</v>
          </cell>
          <cell r="M47">
            <v>2.7730716969040824E-3</v>
          </cell>
          <cell r="N47">
            <v>1.1045039120885773E-2</v>
          </cell>
          <cell r="O47">
            <v>4.6033227554607486E-3</v>
          </cell>
          <cell r="P47">
            <v>1.1051619086679376E-2</v>
          </cell>
          <cell r="Q47">
            <v>2.5599987929622404E-2</v>
          </cell>
          <cell r="R47">
            <v>2.2206167317896939E-3</v>
          </cell>
          <cell r="S47">
            <v>4.5017136272287993E-3</v>
          </cell>
          <cell r="T47">
            <v>1.8792516799973513E-2</v>
          </cell>
          <cell r="U47">
            <v>7.5969604403726182E-4</v>
          </cell>
          <cell r="V47">
            <v>3.411608807609638E-3</v>
          </cell>
          <cell r="W47">
            <v>1.0686829455559016E-2</v>
          </cell>
          <cell r="X47">
            <v>8.6506939798914435E-4</v>
          </cell>
          <cell r="Y47">
            <v>4.416134118275801E-3</v>
          </cell>
          <cell r="Z47">
            <v>8.0087389321116011E-4</v>
          </cell>
          <cell r="AA47">
            <v>5.1104354083632937E-4</v>
          </cell>
        </row>
        <row r="48">
          <cell r="B48">
            <v>29</v>
          </cell>
          <cell r="C48" t="str">
            <v>3 month rolling average of the Loss to Liquidation Ratio (from Ex 1)</v>
          </cell>
          <cell r="D48">
            <v>6.1194463049793965E-3</v>
          </cell>
          <cell r="E48">
            <v>8.5319979919789291E-3</v>
          </cell>
          <cell r="F48">
            <v>6.2444637052759865E-3</v>
          </cell>
          <cell r="G48">
            <v>5.9937314597339232E-3</v>
          </cell>
          <cell r="H48">
            <v>4.3929114876450417E-3</v>
          </cell>
          <cell r="I48">
            <v>4.4507173148444507E-3</v>
          </cell>
          <cell r="J48">
            <v>2.5269586012900331E-3</v>
          </cell>
          <cell r="K48">
            <v>2.9328752735524291E-3</v>
          </cell>
          <cell r="L48">
            <v>4.3736748208878422E-3</v>
          </cell>
          <cell r="M48">
            <v>5.2310516768070995E-3</v>
          </cell>
          <cell r="N48">
            <v>6.6611073577548087E-3</v>
          </cell>
          <cell r="O48">
            <v>6.1404778577502017E-3</v>
          </cell>
          <cell r="P48">
            <v>8.8999936543419662E-3</v>
          </cell>
          <cell r="Q48">
            <v>1.3751643257254175E-2</v>
          </cell>
          <cell r="R48">
            <v>1.2957407916030492E-2</v>
          </cell>
          <cell r="S48">
            <v>1.0774106096213633E-2</v>
          </cell>
          <cell r="T48">
            <v>8.5049490529973352E-3</v>
          </cell>
          <cell r="U48">
            <v>8.0179754904131911E-3</v>
          </cell>
          <cell r="V48">
            <v>7.6546072172068045E-3</v>
          </cell>
          <cell r="W48">
            <v>4.9527114357353049E-3</v>
          </cell>
          <cell r="X48">
            <v>4.9878358870526001E-3</v>
          </cell>
          <cell r="Y48">
            <v>5.3226776572746536E-3</v>
          </cell>
          <cell r="Z48">
            <v>2.0273591364920354E-3</v>
          </cell>
          <cell r="AA48">
            <v>1.9093505174410969E-3</v>
          </cell>
        </row>
        <row r="49">
          <cell r="B49">
            <v>30</v>
          </cell>
          <cell r="C49" t="str">
            <v>Credit Sales during the preceding month</v>
          </cell>
          <cell r="D49">
            <v>111673030.44999999</v>
          </cell>
          <cell r="E49">
            <v>112329485.23999998</v>
          </cell>
          <cell r="F49">
            <v>82203683.900000006</v>
          </cell>
          <cell r="G49">
            <v>101880976.99000002</v>
          </cell>
          <cell r="H49">
            <v>136782690.97</v>
          </cell>
          <cell r="I49">
            <v>107505511.00999999</v>
          </cell>
          <cell r="J49">
            <v>111536852.09999999</v>
          </cell>
          <cell r="K49">
            <v>142524632.91999999</v>
          </cell>
          <cell r="L49">
            <v>119722703.5</v>
          </cell>
          <cell r="M49">
            <v>138077680.55999997</v>
          </cell>
          <cell r="N49">
            <v>179098773.23999998</v>
          </cell>
          <cell r="O49">
            <v>186548653.86999995</v>
          </cell>
          <cell r="P49">
            <v>150005792.88000008</v>
          </cell>
          <cell r="Q49">
            <v>231925062.24293011</v>
          </cell>
          <cell r="R49">
            <v>160078520.98999998</v>
          </cell>
          <cell r="S49">
            <v>152592887.18000007</v>
          </cell>
          <cell r="T49">
            <v>220288808.86999992</v>
          </cell>
          <cell r="U49">
            <v>163832738.36000001</v>
          </cell>
          <cell r="V49">
            <v>164932942.16000006</v>
          </cell>
          <cell r="W49">
            <v>218379359.24000001</v>
          </cell>
          <cell r="X49">
            <v>163000950.39999992</v>
          </cell>
          <cell r="Y49">
            <v>176501044.22999999</v>
          </cell>
          <cell r="Z49">
            <v>208897184.6400001</v>
          </cell>
          <cell r="AA49">
            <v>192028342.41999996</v>
          </cell>
        </row>
        <row r="50">
          <cell r="B50">
            <v>31</v>
          </cell>
          <cell r="C50" t="str">
            <v>Dilution Ratio (line 21/ line 30) (Enter ratio in Exhibit 1)</v>
          </cell>
          <cell r="D50">
            <v>3.3879531922382791E-3</v>
          </cell>
          <cell r="E50">
            <v>2.446656453671113E-3</v>
          </cell>
          <cell r="F50">
            <v>4.6753761117024582E-3</v>
          </cell>
          <cell r="G50">
            <v>8.6370806012821284E-3</v>
          </cell>
          <cell r="H50">
            <v>1.5166256675378524E-3</v>
          </cell>
          <cell r="I50">
            <v>2.7197486645387189E-3</v>
          </cell>
          <cell r="J50">
            <v>3.4034525168386031E-3</v>
          </cell>
          <cell r="K50">
            <v>1.6204708285734557E-3</v>
          </cell>
          <cell r="L50">
            <v>2.2143270428235857E-3</v>
          </cell>
          <cell r="M50">
            <v>1.7636822911011973E-3</v>
          </cell>
          <cell r="N50">
            <v>1.7488535199527873E-3</v>
          </cell>
          <cell r="O50">
            <v>1.3517429087198166E-3</v>
          </cell>
          <cell r="P50">
            <v>2.2318772928851161E-3</v>
          </cell>
          <cell r="Q50">
            <v>1.4875114257321561E-3</v>
          </cell>
          <cell r="R50">
            <v>1.5613826792890836E-3</v>
          </cell>
          <cell r="S50">
            <v>2.5137100889082204E-3</v>
          </cell>
          <cell r="T50">
            <v>1.5874021099563092E-3</v>
          </cell>
          <cell r="U50">
            <v>2.012601469649268E-3</v>
          </cell>
          <cell r="V50">
            <v>1.9853978575264616E-3</v>
          </cell>
          <cell r="W50">
            <v>1.3143326869301793E-3</v>
          </cell>
          <cell r="X50">
            <v>1.3797818322413911E-3</v>
          </cell>
          <cell r="Y50">
            <v>2.0394234582030721E-3</v>
          </cell>
          <cell r="Z50">
            <v>1.6974842461907477E-3</v>
          </cell>
          <cell r="AA50">
            <v>1.5534601103182305E-3</v>
          </cell>
        </row>
        <row r="51">
          <cell r="B51">
            <v>32</v>
          </cell>
          <cell r="C51" t="str">
            <v>3 month rolling average of the Dilution Ratio (from Ex 1)</v>
          </cell>
          <cell r="D51">
            <v>2.6696264235867837E-3</v>
          </cell>
          <cell r="E51">
            <v>2.917304822954696E-3</v>
          </cell>
          <cell r="F51">
            <v>3.5033285858706172E-3</v>
          </cell>
          <cell r="G51">
            <v>5.2530377222185674E-3</v>
          </cell>
          <cell r="H51">
            <v>4.9430274601741462E-3</v>
          </cell>
          <cell r="I51">
            <v>4.2911516444528999E-3</v>
          </cell>
          <cell r="J51">
            <v>2.5466089496383915E-3</v>
          </cell>
          <cell r="K51">
            <v>2.5812240033169262E-3</v>
          </cell>
          <cell r="L51">
            <v>2.4127501294118818E-3</v>
          </cell>
          <cell r="M51">
            <v>1.8661600541660793E-3</v>
          </cell>
          <cell r="N51">
            <v>1.9089542846258568E-3</v>
          </cell>
          <cell r="O51">
            <v>1.6214262399246004E-3</v>
          </cell>
          <cell r="P51">
            <v>1.7774912405192401E-3</v>
          </cell>
          <cell r="Q51">
            <v>1.6903772091123627E-3</v>
          </cell>
          <cell r="R51">
            <v>1.7602571326354518E-3</v>
          </cell>
          <cell r="S51">
            <v>1.8542013979764866E-3</v>
          </cell>
          <cell r="T51">
            <v>1.887498292717871E-3</v>
          </cell>
          <cell r="U51">
            <v>2.0379045561712658E-3</v>
          </cell>
          <cell r="V51">
            <v>1.8618004790440131E-3</v>
          </cell>
          <cell r="W51">
            <v>1.7707773380353029E-3</v>
          </cell>
          <cell r="X51">
            <v>1.5598374588993442E-3</v>
          </cell>
          <cell r="Y51">
            <v>1.5778459924582142E-3</v>
          </cell>
          <cell r="Z51">
            <v>1.7055631788784036E-3</v>
          </cell>
          <cell r="AA51">
            <v>1.7634559382373502E-3</v>
          </cell>
        </row>
        <row r="52">
          <cell r="B52">
            <v>33</v>
          </cell>
          <cell r="C52" t="str">
            <v>Delinquent Receivables (line 25c + line 25d)</v>
          </cell>
          <cell r="D52">
            <v>14708237.41</v>
          </cell>
          <cell r="E52">
            <v>17241721.329999998</v>
          </cell>
          <cell r="F52">
            <v>16873736.77</v>
          </cell>
          <cell r="G52">
            <v>14200379.719999999</v>
          </cell>
          <cell r="H52">
            <v>11805367.6</v>
          </cell>
          <cell r="I52">
            <v>16312967.01</v>
          </cell>
          <cell r="J52">
            <v>14482240.570000004</v>
          </cell>
          <cell r="K52">
            <v>14952721.68</v>
          </cell>
          <cell r="L52">
            <v>14289001.84</v>
          </cell>
          <cell r="M52">
            <v>14943225.779999997</v>
          </cell>
          <cell r="N52">
            <v>18885250.66</v>
          </cell>
          <cell r="O52">
            <v>25305593.010000002</v>
          </cell>
          <cell r="P52">
            <v>34863275.189999998</v>
          </cell>
          <cell r="Q52">
            <v>33160255.939999998</v>
          </cell>
          <cell r="R52">
            <v>28348578.059999995</v>
          </cell>
          <cell r="S52">
            <v>25276709.339999996</v>
          </cell>
          <cell r="T52">
            <v>22719943.210000001</v>
          </cell>
          <cell r="U52">
            <v>26259267.489999998</v>
          </cell>
          <cell r="V52">
            <v>30669986.150000006</v>
          </cell>
          <cell r="W52">
            <v>32063875.540000003</v>
          </cell>
          <cell r="X52">
            <v>25084917.629999995</v>
          </cell>
          <cell r="Y52">
            <v>25383323.07</v>
          </cell>
          <cell r="Z52">
            <v>26216419.77</v>
          </cell>
          <cell r="AA52">
            <v>25925442.32</v>
          </cell>
        </row>
        <row r="53">
          <cell r="B53">
            <v>34</v>
          </cell>
          <cell r="C53" t="str">
            <v>aggregate Outstanding Balance of all Receivables as of the last day of the current month</v>
          </cell>
          <cell r="D53">
            <v>150051986.22</v>
          </cell>
          <cell r="E53">
            <v>147976386.28999999</v>
          </cell>
          <cell r="F53">
            <v>147952182.90000001</v>
          </cell>
          <cell r="G53">
            <v>158082500.67000002</v>
          </cell>
          <cell r="H53">
            <v>158602651.66</v>
          </cell>
          <cell r="I53">
            <v>167855274.31</v>
          </cell>
          <cell r="J53">
            <v>174579198.65000004</v>
          </cell>
          <cell r="K53">
            <v>179411537.48000002</v>
          </cell>
          <cell r="L53">
            <v>189078121.73999998</v>
          </cell>
          <cell r="M53">
            <v>216409582.06</v>
          </cell>
          <cell r="N53">
            <v>272367298.78999996</v>
          </cell>
          <cell r="O53">
            <v>261865159.69</v>
          </cell>
          <cell r="P53">
            <v>268382450.42000002</v>
          </cell>
          <cell r="Q53">
            <v>262042932.17999998</v>
          </cell>
          <cell r="R53">
            <v>264356424.18000001</v>
          </cell>
          <cell r="S53">
            <v>263255578.83000001</v>
          </cell>
          <cell r="T53">
            <v>267822656.21000001</v>
          </cell>
          <cell r="U53">
            <v>284192341.25999999</v>
          </cell>
          <cell r="V53">
            <v>292983910.45000005</v>
          </cell>
          <cell r="W53">
            <v>283550440.42000002</v>
          </cell>
          <cell r="X53">
            <v>277125507.04000002</v>
          </cell>
          <cell r="Y53">
            <v>281455611.35000002</v>
          </cell>
          <cell r="Z53">
            <v>294026923.35000002</v>
          </cell>
          <cell r="AA53">
            <v>292674054.44</v>
          </cell>
        </row>
        <row r="54">
          <cell r="B54">
            <v>35</v>
          </cell>
          <cell r="C54" t="str">
            <v>aggregate Outstanding Balance of Defaulted Receivables as of the last day of the current month</v>
          </cell>
          <cell r="D54">
            <v>5033000</v>
          </cell>
          <cell r="E54">
            <v>5899000</v>
          </cell>
          <cell r="F54">
            <v>6062000</v>
          </cell>
          <cell r="G54">
            <v>5749000</v>
          </cell>
          <cell r="H54">
            <v>6306000</v>
          </cell>
          <cell r="I54">
            <v>6163000</v>
          </cell>
          <cell r="J54">
            <v>4969000</v>
          </cell>
          <cell r="K54">
            <v>5649000</v>
          </cell>
          <cell r="L54">
            <v>6379000</v>
          </cell>
          <cell r="M54">
            <v>6326000</v>
          </cell>
          <cell r="N54">
            <v>7511000</v>
          </cell>
          <cell r="O54">
            <v>8216000</v>
          </cell>
          <cell r="P54">
            <v>9670000</v>
          </cell>
          <cell r="Q54">
            <v>13958103.43</v>
          </cell>
          <cell r="R54">
            <v>14207205.010000002</v>
          </cell>
          <cell r="S54">
            <v>14737783.819999998</v>
          </cell>
          <cell r="T54">
            <v>17633574.84</v>
          </cell>
          <cell r="U54">
            <v>17670580.170000002</v>
          </cell>
          <cell r="V54">
            <v>16285987.119999999</v>
          </cell>
          <cell r="W54">
            <v>18109639.479999997</v>
          </cell>
          <cell r="X54">
            <v>16009431.040000001</v>
          </cell>
          <cell r="Y54">
            <v>15752636.379999999</v>
          </cell>
          <cell r="Z54">
            <v>15105990.140000001</v>
          </cell>
          <cell r="AA54">
            <v>14982076.689999999</v>
          </cell>
        </row>
        <row r="55">
          <cell r="B55">
            <v>36</v>
          </cell>
          <cell r="C55" t="str">
            <v>Delinquency Ratio (line 33 / (line 34 - line 35)) (Enter ratio in Exhibit 1) Must below 15%</v>
          </cell>
          <cell r="D55">
            <v>0.10142283981827714</v>
          </cell>
          <cell r="E55">
            <v>0.12135443774850427</v>
          </cell>
          <cell r="F55">
            <v>0.11892110098900999</v>
          </cell>
          <cell r="G55">
            <v>9.3219020488226514E-2</v>
          </cell>
          <cell r="H55">
            <v>7.7515608329691357E-2</v>
          </cell>
          <cell r="I55">
            <v>0.10088896998705342</v>
          </cell>
          <cell r="J55">
            <v>8.5385434869308205E-2</v>
          </cell>
          <cell r="K55">
            <v>8.6052620414345929E-2</v>
          </cell>
          <cell r="L55">
            <v>7.821056666235511E-2</v>
          </cell>
          <cell r="M55">
            <v>7.1129907599025058E-2</v>
          </cell>
          <cell r="N55">
            <v>7.130376263006602E-2</v>
          </cell>
          <cell r="O55">
            <v>9.9766121996727686E-2</v>
          </cell>
          <cell r="P55">
            <v>0.10194224528225222</v>
          </cell>
          <cell r="Q55">
            <v>0.12272932078466668</v>
          </cell>
          <cell r="R55">
            <v>0.12724950351687062</v>
          </cell>
          <cell r="S55">
            <v>0.11623383870656952</v>
          </cell>
          <cell r="T55">
            <v>0.10194920569369699</v>
          </cell>
          <cell r="U55">
            <v>9.7015579495894233E-2</v>
          </cell>
          <cell r="V55">
            <v>0.10005991025181103</v>
          </cell>
          <cell r="W55">
            <v>0.11005448910804318</v>
          </cell>
          <cell r="X55">
            <v>0.10923524878243947</v>
          </cell>
          <cell r="Y55">
            <v>0.10413186635700193</v>
          </cell>
          <cell r="Z55">
            <v>9.519769048982217E-2</v>
          </cell>
          <cell r="AA55">
            <v>9.4295143459051989E-2</v>
          </cell>
        </row>
        <row r="56">
          <cell r="B56">
            <v>37</v>
          </cell>
          <cell r="C56" t="str">
            <v>Highest Dilution Ratio over last 6 months (from Ex 1)</v>
          </cell>
          <cell r="D56">
            <v>3.5654353310723549E-3</v>
          </cell>
          <cell r="E56">
            <v>3.3879531922382791E-3</v>
          </cell>
          <cell r="F56">
            <v>4.6753761117024582E-3</v>
          </cell>
          <cell r="G56">
            <v>8.6370806012821284E-3</v>
          </cell>
          <cell r="H56">
            <v>8.6370806012821284E-3</v>
          </cell>
          <cell r="I56">
            <v>8.6370806012821284E-3</v>
          </cell>
          <cell r="J56">
            <v>8.6370806012821284E-3</v>
          </cell>
          <cell r="K56">
            <v>8.6370806012821284E-3</v>
          </cell>
          <cell r="L56">
            <v>8.6370806012821284E-3</v>
          </cell>
          <cell r="M56">
            <v>3.4034525168386031E-3</v>
          </cell>
          <cell r="N56">
            <v>3.4034525168386031E-3</v>
          </cell>
          <cell r="O56">
            <v>3.4034525168386031E-3</v>
          </cell>
          <cell r="P56">
            <v>2.2318772928851161E-3</v>
          </cell>
          <cell r="Q56">
            <v>2.2318772928851161E-3</v>
          </cell>
          <cell r="R56">
            <v>2.2318772928851161E-3</v>
          </cell>
          <cell r="S56">
            <v>2.5137100889082204E-3</v>
          </cell>
          <cell r="T56">
            <v>2.5137100889082204E-3</v>
          </cell>
          <cell r="U56">
            <v>2.5137100889082204E-3</v>
          </cell>
          <cell r="V56">
            <v>2.5137100889082204E-3</v>
          </cell>
          <cell r="W56">
            <v>2.5137100889082204E-3</v>
          </cell>
          <cell r="X56">
            <v>2.5137100889082204E-3</v>
          </cell>
          <cell r="Y56">
            <v>2.0394234582030721E-3</v>
          </cell>
          <cell r="Z56">
            <v>2.0394234582030721E-3</v>
          </cell>
          <cell r="AA56">
            <v>2.0394234582030721E-3</v>
          </cell>
        </row>
        <row r="57">
          <cell r="B57">
            <v>38</v>
          </cell>
          <cell r="C57" t="str">
            <v>Dilution Reserve 2 x (line 37) x (line 52 + line 55 + line 44 + line 45)</v>
          </cell>
          <cell r="D57">
            <v>832701.16958826699</v>
          </cell>
          <cell r="E57">
            <v>786472.34963924426</v>
          </cell>
          <cell r="F57">
            <v>1089177.2655724369</v>
          </cell>
          <cell r="G57">
            <v>1967008.6766369944</v>
          </cell>
          <cell r="H57">
            <v>1971267.132828563</v>
          </cell>
          <cell r="I57">
            <v>1972803.6133410658</v>
          </cell>
          <cell r="J57">
            <v>1974624.0265405574</v>
          </cell>
          <cell r="K57">
            <v>1975589.0504451643</v>
          </cell>
          <cell r="L57">
            <v>1968931.3237853099</v>
          </cell>
          <cell r="M57">
            <v>775854.57433935325</v>
          </cell>
          <cell r="N57">
            <v>775212.98801233154</v>
          </cell>
          <cell r="O57">
            <v>775111.78253289685</v>
          </cell>
          <cell r="P57">
            <v>533150.66913605749</v>
          </cell>
          <cell r="Q57">
            <v>1043583.1835539503</v>
          </cell>
          <cell r="R57">
            <v>1044040.0276921082</v>
          </cell>
          <cell r="S57">
            <v>1190062.1389769416</v>
          </cell>
          <cell r="T57">
            <v>1192880.3635312552</v>
          </cell>
          <cell r="U57">
            <v>1248382.3276598044</v>
          </cell>
          <cell r="V57">
            <v>1265401.4698661459</v>
          </cell>
          <cell r="W57">
            <v>1177294.8882176131</v>
          </cell>
          <cell r="X57">
            <v>1176480.3955780799</v>
          </cell>
          <cell r="Y57">
            <v>954434.04372064932</v>
          </cell>
          <cell r="Z57">
            <v>953385.61729620618</v>
          </cell>
          <cell r="AA57">
            <v>952342.32308043283</v>
          </cell>
        </row>
        <row r="58">
          <cell r="B58">
            <v>39</v>
          </cell>
          <cell r="C58" t="str">
            <v>Total Discount (from Exhibit 1)</v>
          </cell>
          <cell r="D58">
            <v>1127868.2</v>
          </cell>
          <cell r="E58">
            <v>1014500.9</v>
          </cell>
          <cell r="F58">
            <v>1008571.77</v>
          </cell>
          <cell r="G58">
            <v>753349.07</v>
          </cell>
          <cell r="H58">
            <v>976455.14</v>
          </cell>
          <cell r="I58">
            <v>990615.62</v>
          </cell>
          <cell r="J58">
            <v>1184108.52</v>
          </cell>
          <cell r="K58">
            <v>1173954.95</v>
          </cell>
          <cell r="L58">
            <v>865521.77</v>
          </cell>
          <cell r="M58">
            <v>990777.53</v>
          </cell>
          <cell r="N58">
            <v>990777.53</v>
          </cell>
          <cell r="O58">
            <v>777518.23</v>
          </cell>
          <cell r="P58">
            <v>607112.57999999996</v>
          </cell>
          <cell r="Q58">
            <v>1692294.55</v>
          </cell>
          <cell r="R58">
            <v>1977144</v>
          </cell>
          <cell r="S58">
            <v>1995590.7</v>
          </cell>
          <cell r="T58">
            <v>1778075.94</v>
          </cell>
          <cell r="U58">
            <v>1782688.9</v>
          </cell>
          <cell r="V58">
            <v>1856221.87</v>
          </cell>
          <cell r="W58">
            <v>1855602.91</v>
          </cell>
          <cell r="X58">
            <v>1904413.03</v>
          </cell>
          <cell r="Y58">
            <v>1908960.37</v>
          </cell>
          <cell r="Z58">
            <v>1766700.44</v>
          </cell>
          <cell r="AA58">
            <v>1437387.72</v>
          </cell>
        </row>
        <row r="59">
          <cell r="B59">
            <v>40</v>
          </cell>
          <cell r="C59" t="str">
            <v>Rate Variance Factor</v>
          </cell>
          <cell r="D59">
            <v>1.1499999999999999</v>
          </cell>
          <cell r="E59">
            <v>1.1499999999999999</v>
          </cell>
          <cell r="F59">
            <v>1.1499999999999999</v>
          </cell>
          <cell r="G59">
            <v>1.1499999999999999</v>
          </cell>
          <cell r="H59">
            <v>1.1499999999999999</v>
          </cell>
          <cell r="I59">
            <v>1.1499999999999999</v>
          </cell>
          <cell r="J59">
            <v>1.1499999999999999</v>
          </cell>
          <cell r="K59">
            <v>1.1499999999999999</v>
          </cell>
          <cell r="L59">
            <v>1.1499999999999999</v>
          </cell>
          <cell r="M59">
            <v>1.1499999999999999</v>
          </cell>
          <cell r="N59">
            <v>1.1499999999999999</v>
          </cell>
          <cell r="O59">
            <v>1.1499999999999999</v>
          </cell>
          <cell r="P59">
            <v>1.1499999999999999</v>
          </cell>
          <cell r="Q59">
            <v>1.1499999999999999</v>
          </cell>
          <cell r="R59">
            <v>1.1499999999999999</v>
          </cell>
          <cell r="S59">
            <v>1.1499999999999999</v>
          </cell>
          <cell r="T59">
            <v>1.1499999999999999</v>
          </cell>
          <cell r="U59">
            <v>1.1499999999999999</v>
          </cell>
          <cell r="V59">
            <v>1.1499999999999999</v>
          </cell>
          <cell r="W59">
            <v>1.1499999999999999</v>
          </cell>
          <cell r="X59">
            <v>1.1499999999999999</v>
          </cell>
          <cell r="Y59">
            <v>1.1499999999999999</v>
          </cell>
          <cell r="Z59">
            <v>1.1499999999999999</v>
          </cell>
          <cell r="AA59">
            <v>1.1499999999999999</v>
          </cell>
        </row>
        <row r="60">
          <cell r="B60">
            <v>41</v>
          </cell>
          <cell r="C60" t="str">
            <v>Base Rate (Prime Rate + 2%)</v>
          </cell>
          <cell r="D60">
            <v>0.105</v>
          </cell>
          <cell r="E60">
            <v>0.10500000000000001</v>
          </cell>
          <cell r="F60">
            <v>0.10500000000000001</v>
          </cell>
          <cell r="G60">
            <v>0.10500000000000001</v>
          </cell>
          <cell r="H60">
            <v>0.10500000000000001</v>
          </cell>
          <cell r="I60">
            <v>0.10500000000000001</v>
          </cell>
          <cell r="J60">
            <v>0.10500000000000001</v>
          </cell>
          <cell r="K60">
            <v>0.10500000000000001</v>
          </cell>
          <cell r="L60">
            <v>0.10500000000000001</v>
          </cell>
          <cell r="M60">
            <v>0.105</v>
          </cell>
          <cell r="N60">
            <v>0.1</v>
          </cell>
          <cell r="O60">
            <v>0.1</v>
          </cell>
          <cell r="P60">
            <v>9.7500000000000003E-2</v>
          </cell>
          <cell r="Q60">
            <v>9.7500000000000003E-2</v>
          </cell>
          <cell r="R60">
            <v>9.7500000000000003E-2</v>
          </cell>
          <cell r="S60">
            <v>9.7500000000000003E-2</v>
          </cell>
          <cell r="T60">
            <v>9.7500000000000003E-2</v>
          </cell>
          <cell r="U60">
            <v>9.7500000000000003E-2</v>
          </cell>
          <cell r="V60">
            <v>0.1</v>
          </cell>
          <cell r="W60">
            <v>0.1</v>
          </cell>
          <cell r="X60">
            <v>0.10249999999999999</v>
          </cell>
          <cell r="Y60">
            <v>0.10249999999999999</v>
          </cell>
          <cell r="Z60">
            <v>0.10249999999999999</v>
          </cell>
          <cell r="AA60">
            <v>0.10249999999999999</v>
          </cell>
        </row>
        <row r="61">
          <cell r="B61">
            <v>42</v>
          </cell>
          <cell r="C61" t="str">
            <v>Estimated Maturity Period (line 26)</v>
          </cell>
          <cell r="D61">
            <v>49</v>
          </cell>
          <cell r="E61">
            <v>51</v>
          </cell>
          <cell r="F61">
            <v>49</v>
          </cell>
          <cell r="G61">
            <v>47</v>
          </cell>
          <cell r="H61">
            <v>47</v>
          </cell>
          <cell r="I61">
            <v>48</v>
          </cell>
          <cell r="J61">
            <v>46</v>
          </cell>
          <cell r="K61">
            <v>47</v>
          </cell>
          <cell r="L61">
            <v>46</v>
          </cell>
          <cell r="M61">
            <v>45</v>
          </cell>
          <cell r="N61">
            <v>44</v>
          </cell>
          <cell r="O61">
            <v>48</v>
          </cell>
          <cell r="P61">
            <v>52</v>
          </cell>
          <cell r="Q61">
            <v>54</v>
          </cell>
          <cell r="R61">
            <v>52</v>
          </cell>
          <cell r="S61">
            <v>51</v>
          </cell>
          <cell r="T61">
            <v>52</v>
          </cell>
          <cell r="U61">
            <v>52</v>
          </cell>
          <cell r="V61">
            <v>52</v>
          </cell>
          <cell r="W61">
            <v>54</v>
          </cell>
          <cell r="X61">
            <v>51</v>
          </cell>
          <cell r="Y61">
            <v>51</v>
          </cell>
          <cell r="Z61">
            <v>50</v>
          </cell>
          <cell r="AA61">
            <v>51</v>
          </cell>
        </row>
        <row r="62">
          <cell r="B62">
            <v>43</v>
          </cell>
          <cell r="C62" t="str">
            <v>Liquidation Yield (line 40 x line 41 x line 55) * [(line 42 x 1.5)/360]</v>
          </cell>
          <cell r="D62">
            <v>2465315.729559375</v>
          </cell>
          <cell r="E62">
            <v>2565975.9659690624</v>
          </cell>
          <cell r="F62">
            <v>2465323.057207719</v>
          </cell>
          <cell r="G62">
            <v>2364702.8924603439</v>
          </cell>
          <cell r="H62">
            <v>2364700.3842363125</v>
          </cell>
          <cell r="I62">
            <v>2415009.2827769998</v>
          </cell>
          <cell r="J62">
            <v>2314395.6321902503</v>
          </cell>
          <cell r="K62">
            <v>2364712.2121667187</v>
          </cell>
          <cell r="L62">
            <v>2314386.068035563</v>
          </cell>
          <cell r="M62">
            <v>2264067.5368598434</v>
          </cell>
          <cell r="N62">
            <v>2108338.0138333333</v>
          </cell>
          <cell r="O62">
            <v>2300011.0807099999</v>
          </cell>
          <cell r="P62">
            <v>2429396.3158221249</v>
          </cell>
          <cell r="Q62">
            <v>5045642.7971807811</v>
          </cell>
          <cell r="R62">
            <v>4858770.7954500001</v>
          </cell>
          <cell r="S62">
            <v>4765322.2522120317</v>
          </cell>
          <cell r="T62">
            <v>4858772.4488826254</v>
          </cell>
          <cell r="U62">
            <v>4858757.5577856246</v>
          </cell>
          <cell r="V62">
            <v>4983352.7184999995</v>
          </cell>
          <cell r="W62">
            <v>5175010.2747037495</v>
          </cell>
          <cell r="X62">
            <v>5009702.2026813589</v>
          </cell>
          <cell r="Y62">
            <v>5009688.4926695768</v>
          </cell>
          <cell r="Z62">
            <v>4911465.6897156248</v>
          </cell>
          <cell r="AA62">
            <v>5009702.8366573118</v>
          </cell>
        </row>
        <row r="63">
          <cell r="B63">
            <v>44</v>
          </cell>
          <cell r="C63" t="str">
            <v>Discount Reserve (line 39 + line 43)</v>
          </cell>
          <cell r="D63">
            <v>3593183.9295593752</v>
          </cell>
          <cell r="E63">
            <v>3580476.8659690623</v>
          </cell>
          <cell r="F63">
            <v>3473894.827207719</v>
          </cell>
          <cell r="G63">
            <v>3118051.9624603437</v>
          </cell>
          <cell r="H63">
            <v>3341155.5242363126</v>
          </cell>
          <cell r="I63">
            <v>3405624.9027769999</v>
          </cell>
          <cell r="J63">
            <v>3498504.1521902503</v>
          </cell>
          <cell r="K63">
            <v>3538667.1621667184</v>
          </cell>
          <cell r="L63">
            <v>3179907.838035563</v>
          </cell>
          <cell r="M63">
            <v>3254845.0668598432</v>
          </cell>
          <cell r="N63">
            <v>3099115.5438333331</v>
          </cell>
          <cell r="O63">
            <v>3077529.3107099999</v>
          </cell>
          <cell r="P63">
            <v>3036508.895822125</v>
          </cell>
          <cell r="Q63">
            <v>6737937.347180781</v>
          </cell>
          <cell r="R63">
            <v>6835914.7954500001</v>
          </cell>
          <cell r="S63">
            <v>6760912.9522120319</v>
          </cell>
          <cell r="T63">
            <v>6636848.3888826258</v>
          </cell>
          <cell r="U63">
            <v>6641446.457785625</v>
          </cell>
          <cell r="V63">
            <v>6839574.5884999996</v>
          </cell>
          <cell r="W63">
            <v>7030613.1847037496</v>
          </cell>
          <cell r="X63">
            <v>6914115.2326813592</v>
          </cell>
          <cell r="Y63">
            <v>6918648.8626695769</v>
          </cell>
          <cell r="Z63">
            <v>6678166.1297156252</v>
          </cell>
          <cell r="AA63">
            <v>6447090.5566573115</v>
          </cell>
        </row>
        <row r="64">
          <cell r="B64">
            <v>45</v>
          </cell>
          <cell r="C64" t="str">
            <v>Servicing Fee Reserve (line 3 x 0.50% x ((line 42 x 1.5) + 30)/360)</v>
          </cell>
          <cell r="D64">
            <v>215699.73019125001</v>
          </cell>
          <cell r="E64">
            <v>218881.73805395834</v>
          </cell>
          <cell r="F64">
            <v>212681.26291875003</v>
          </cell>
          <cell r="G64">
            <v>220656.82385187506</v>
          </cell>
          <cell r="H64">
            <v>221382.86794208334</v>
          </cell>
          <cell r="I64">
            <v>237794.97193916669</v>
          </cell>
          <cell r="J64">
            <v>240046.39814375006</v>
          </cell>
          <cell r="K64">
            <v>250428.60439916671</v>
          </cell>
          <cell r="L64">
            <v>259982.41739250004</v>
          </cell>
          <cell r="M64">
            <v>293054.64237291669</v>
          </cell>
          <cell r="N64">
            <v>363156.39838666661</v>
          </cell>
          <cell r="O64">
            <v>370975.6428941667</v>
          </cell>
          <cell r="P64">
            <v>402573.67563000007</v>
          </cell>
          <cell r="Q64">
            <v>403982.85377749993</v>
          </cell>
          <cell r="R64">
            <v>396534.63626999996</v>
          </cell>
          <cell r="S64">
            <v>389398.87701937498</v>
          </cell>
          <cell r="T64">
            <v>401733.98431500007</v>
          </cell>
          <cell r="U64">
            <v>426288.5118900002</v>
          </cell>
          <cell r="V64">
            <v>439475.86567500001</v>
          </cell>
          <cell r="W64">
            <v>437140.26231416664</v>
          </cell>
          <cell r="X64">
            <v>409914.81249666668</v>
          </cell>
          <cell r="Y64">
            <v>416319.7584552085</v>
          </cell>
          <cell r="Z64">
            <v>428789.26321875013</v>
          </cell>
          <cell r="AA64">
            <v>432913.70552583336</v>
          </cell>
        </row>
        <row r="65">
          <cell r="B65">
            <v>46</v>
          </cell>
          <cell r="C65" t="str">
            <v>Highest Loss to Liquidation Ratio over prior 12 months (from Sch 1)</v>
          </cell>
          <cell r="D65">
            <v>1.0469493908614468E-2</v>
          </cell>
          <cell r="E65">
            <v>1.0339581977522102E-2</v>
          </cell>
          <cell r="F65">
            <v>1.0339581977522102E-2</v>
          </cell>
          <cell r="G65">
            <v>1.0339581977522102E-2</v>
          </cell>
          <cell r="H65">
            <v>1.0339581977522102E-2</v>
          </cell>
          <cell r="I65">
            <v>1.0339581977522102E-2</v>
          </cell>
          <cell r="J65">
            <v>1.0339581977522102E-2</v>
          </cell>
          <cell r="K65">
            <v>1.0339581977522102E-2</v>
          </cell>
          <cell r="L65">
            <v>1.0339581977522102E-2</v>
          </cell>
          <cell r="M65">
            <v>1.0339581977522102E-2</v>
          </cell>
          <cell r="N65">
            <v>1.1045039120885773E-2</v>
          </cell>
          <cell r="O65">
            <v>1.1045039120885773E-2</v>
          </cell>
          <cell r="P65">
            <v>1.1051619086679376E-2</v>
          </cell>
          <cell r="Q65">
            <v>2.5599987929622404E-2</v>
          </cell>
          <cell r="R65">
            <v>2.5599987929622404E-2</v>
          </cell>
          <cell r="S65">
            <v>2.5599987929622404E-2</v>
          </cell>
          <cell r="T65">
            <v>2.5599987929622404E-2</v>
          </cell>
          <cell r="U65">
            <v>2.5599987929622404E-2</v>
          </cell>
          <cell r="V65">
            <v>2.5599987929622404E-2</v>
          </cell>
          <cell r="W65">
            <v>2.5599987929622404E-2</v>
          </cell>
          <cell r="X65">
            <v>2.5599987929622404E-2</v>
          </cell>
          <cell r="Y65">
            <v>2.5599987929622404E-2</v>
          </cell>
          <cell r="Z65">
            <v>2.5599987929622404E-2</v>
          </cell>
          <cell r="AA65">
            <v>2.5599987929622404E-2</v>
          </cell>
        </row>
        <row r="66">
          <cell r="B66">
            <v>47</v>
          </cell>
          <cell r="C66" t="str">
            <v>5 x highest Loss to Liquidation Ratio over prior 12 months</v>
          </cell>
          <cell r="D66">
            <v>5.2347469543072345E-2</v>
          </cell>
          <cell r="E66">
            <v>5.1697909887610513E-2</v>
          </cell>
          <cell r="F66">
            <v>5.1697909887610513E-2</v>
          </cell>
          <cell r="G66">
            <v>5.1697909887610513E-2</v>
          </cell>
          <cell r="H66">
            <v>5.1697909887610513E-2</v>
          </cell>
          <cell r="I66">
            <v>5.1697909887610513E-2</v>
          </cell>
          <cell r="J66">
            <v>5.1697909887610513E-2</v>
          </cell>
          <cell r="K66">
            <v>5.1697909887610513E-2</v>
          </cell>
          <cell r="L66">
            <v>5.1697909887610513E-2</v>
          </cell>
          <cell r="M66">
            <v>5.1697909887610513E-2</v>
          </cell>
          <cell r="N66">
            <v>5.5225195604428866E-2</v>
          </cell>
          <cell r="O66">
            <v>5.5225195604428866E-2</v>
          </cell>
          <cell r="P66">
            <v>5.5258095433396881E-2</v>
          </cell>
          <cell r="Q66">
            <v>0.12799993964811202</v>
          </cell>
          <cell r="R66">
            <v>0.12799993964811202</v>
          </cell>
          <cell r="S66">
            <v>0.12799993964811202</v>
          </cell>
          <cell r="T66">
            <v>0.12799993964811202</v>
          </cell>
          <cell r="U66">
            <v>0.12799993964811202</v>
          </cell>
          <cell r="V66">
            <v>0.12799993964811202</v>
          </cell>
          <cell r="W66">
            <v>0.12799993964811202</v>
          </cell>
          <cell r="X66">
            <v>0.12799993964811202</v>
          </cell>
          <cell r="Y66">
            <v>0.12799993964811202</v>
          </cell>
          <cell r="Z66">
            <v>0.12799993964811202</v>
          </cell>
          <cell r="AA66">
            <v>0.12799993964811202</v>
          </cell>
        </row>
        <row r="67">
          <cell r="B67">
            <v>48</v>
          </cell>
          <cell r="C67" t="str">
            <v>Highest Concentration Factor of all Designated Obligors (exclusive of A1/A+Rated Obligors)</v>
          </cell>
          <cell r="D67">
            <v>4.1300000000000003E-2</v>
          </cell>
          <cell r="E67">
            <v>3.9100000000000003E-2</v>
          </cell>
          <cell r="F67">
            <v>4.07E-2</v>
          </cell>
          <cell r="G67">
            <v>2.87E-2</v>
          </cell>
          <cell r="H67">
            <v>2.75E-2</v>
          </cell>
          <cell r="I67">
            <v>2.4799999999999999E-2</v>
          </cell>
          <cell r="J67">
            <v>2.5700000000000001E-2</v>
          </cell>
          <cell r="K67">
            <v>2.3699999999999999E-2</v>
          </cell>
          <cell r="L67">
            <v>2.3400000000000001E-2</v>
          </cell>
          <cell r="M67">
            <v>2.75E-2</v>
          </cell>
          <cell r="N67">
            <v>2.2100000000000002E-2</v>
          </cell>
          <cell r="O67">
            <v>2.3800000000000002E-2</v>
          </cell>
          <cell r="P67">
            <v>3.0200000000000001E-2</v>
          </cell>
          <cell r="Q67">
            <v>3.09E-2</v>
          </cell>
          <cell r="R67">
            <v>3.8199999999999998E-2</v>
          </cell>
          <cell r="S67">
            <v>4.7300000000000002E-2</v>
          </cell>
          <cell r="T67">
            <v>4.8399999999999999E-2</v>
          </cell>
          <cell r="U67">
            <v>6.6000000000000003E-2</v>
          </cell>
          <cell r="V67">
            <v>7.0999999999999994E-2</v>
          </cell>
          <cell r="W67">
            <v>3.5000000000000003E-2</v>
          </cell>
          <cell r="X67">
            <v>1.9400000000000001E-2</v>
          </cell>
          <cell r="Y67">
            <v>2.5700000000000001E-2</v>
          </cell>
          <cell r="Z67">
            <v>3.3300000000000003E-2</v>
          </cell>
          <cell r="AA67">
            <v>2.7699999999999999E-2</v>
          </cell>
        </row>
        <row r="68">
          <cell r="B68">
            <v>49</v>
          </cell>
          <cell r="C68" t="str">
            <v>3 X highest Concentration Factor of any Designated Obligor</v>
          </cell>
          <cell r="D68">
            <v>0.12390000000000001</v>
          </cell>
          <cell r="E68">
            <v>0.11730000000000002</v>
          </cell>
          <cell r="F68">
            <v>0.1221</v>
          </cell>
          <cell r="G68">
            <v>8.6099999999999996E-2</v>
          </cell>
          <cell r="H68">
            <v>8.2500000000000004E-2</v>
          </cell>
          <cell r="I68">
            <v>7.4399999999999994E-2</v>
          </cell>
          <cell r="J68">
            <v>7.7100000000000002E-2</v>
          </cell>
          <cell r="K68">
            <v>7.1099999999999997E-2</v>
          </cell>
          <cell r="L68">
            <v>7.0199999999999999E-2</v>
          </cell>
          <cell r="M68">
            <v>8.2500000000000004E-2</v>
          </cell>
          <cell r="N68">
            <v>6.6299999999999998E-2</v>
          </cell>
          <cell r="O68">
            <v>7.1400000000000005E-2</v>
          </cell>
          <cell r="P68">
            <v>9.06E-2</v>
          </cell>
          <cell r="Q68">
            <v>9.2700000000000005E-2</v>
          </cell>
          <cell r="R68">
            <v>0.11459999999999999</v>
          </cell>
          <cell r="S68">
            <v>0.1419</v>
          </cell>
          <cell r="T68">
            <v>0.1452</v>
          </cell>
          <cell r="U68">
            <v>0.19800000000000001</v>
          </cell>
          <cell r="V68">
            <v>0.21299999999999997</v>
          </cell>
          <cell r="W68">
            <v>0.10500000000000001</v>
          </cell>
          <cell r="X68">
            <v>5.8200000000000002E-2</v>
          </cell>
          <cell r="Y68">
            <v>7.7100000000000002E-2</v>
          </cell>
          <cell r="Z68">
            <v>9.9900000000000017E-2</v>
          </cell>
          <cell r="AA68">
            <v>8.3099999999999993E-2</v>
          </cell>
        </row>
        <row r="69">
          <cell r="B69">
            <v>50</v>
          </cell>
          <cell r="C69" t="str">
            <v>Minimum Loss Percentage</v>
          </cell>
          <cell r="D69">
            <v>0.1</v>
          </cell>
          <cell r="E69">
            <v>0.1</v>
          </cell>
          <cell r="F69">
            <v>0.1</v>
          </cell>
          <cell r="G69">
            <v>0.1</v>
          </cell>
          <cell r="H69">
            <v>0.1</v>
          </cell>
          <cell r="I69">
            <v>0.1</v>
          </cell>
          <cell r="J69">
            <v>0.1</v>
          </cell>
          <cell r="K69">
            <v>0.1</v>
          </cell>
          <cell r="L69">
            <v>0.1</v>
          </cell>
          <cell r="M69">
            <v>0.1</v>
          </cell>
          <cell r="N69">
            <v>0.1</v>
          </cell>
          <cell r="O69">
            <v>0.1</v>
          </cell>
          <cell r="P69">
            <v>0.1</v>
          </cell>
          <cell r="Q69">
            <v>0.1</v>
          </cell>
          <cell r="R69">
            <v>0.1</v>
          </cell>
          <cell r="S69">
            <v>0.1</v>
          </cell>
          <cell r="T69">
            <v>0.1</v>
          </cell>
          <cell r="U69">
            <v>0.1</v>
          </cell>
          <cell r="V69">
            <v>0.1</v>
          </cell>
          <cell r="W69">
            <v>0.1</v>
          </cell>
          <cell r="X69">
            <v>0.1</v>
          </cell>
          <cell r="Y69">
            <v>0.1</v>
          </cell>
          <cell r="Z69">
            <v>0.1</v>
          </cell>
          <cell r="AA69">
            <v>0.1</v>
          </cell>
        </row>
        <row r="70">
          <cell r="B70">
            <v>51</v>
          </cell>
          <cell r="C70" t="str">
            <v>Loss Percentage</v>
          </cell>
          <cell r="D70">
            <v>0.12390000000000001</v>
          </cell>
          <cell r="E70">
            <v>0.11730000000000002</v>
          </cell>
          <cell r="F70">
            <v>0.1221</v>
          </cell>
          <cell r="G70">
            <v>0.1</v>
          </cell>
          <cell r="H70">
            <v>0.1</v>
          </cell>
          <cell r="I70">
            <v>0.1</v>
          </cell>
          <cell r="J70">
            <v>0.1</v>
          </cell>
          <cell r="K70">
            <v>0.1</v>
          </cell>
          <cell r="L70">
            <v>0.1</v>
          </cell>
          <cell r="M70">
            <v>0.1</v>
          </cell>
          <cell r="N70">
            <v>0.1</v>
          </cell>
          <cell r="O70">
            <v>0.1</v>
          </cell>
          <cell r="P70">
            <v>0.1</v>
          </cell>
          <cell r="Q70">
            <v>0.12799993964811202</v>
          </cell>
          <cell r="R70">
            <v>0.12799993964811202</v>
          </cell>
          <cell r="S70">
            <v>0.1419</v>
          </cell>
          <cell r="T70">
            <v>0.1452</v>
          </cell>
          <cell r="U70">
            <v>0.19800000000000001</v>
          </cell>
          <cell r="V70">
            <v>0.21299999999999997</v>
          </cell>
          <cell r="W70">
            <v>0.12799993964811202</v>
          </cell>
          <cell r="X70">
            <v>0.12799993964811202</v>
          </cell>
          <cell r="Y70">
            <v>0.12799993964811202</v>
          </cell>
          <cell r="Z70">
            <v>0.12799993964811202</v>
          </cell>
          <cell r="AA70">
            <v>0.12799993964811202</v>
          </cell>
        </row>
        <row r="71">
          <cell r="B71">
            <v>52</v>
          </cell>
          <cell r="C71" t="str">
            <v>Loss Reserve  (line 51) x (line 55 + line 38 + line 44 + line 45) (minimum $16,000,000)</v>
          </cell>
          <cell r="D71">
            <v>12965108.591255089</v>
          </cell>
          <cell r="E71">
            <v>12268093.815294584</v>
          </cell>
          <cell r="F71">
            <v>12793171.771613838</v>
          </cell>
          <cell r="G71">
            <v>10530636.839294922</v>
          </cell>
          <cell r="H71">
            <v>10553435.038500696</v>
          </cell>
          <cell r="I71">
            <v>10561660.786805723</v>
          </cell>
          <cell r="J71">
            <v>10571406.605687458</v>
          </cell>
          <cell r="K71">
            <v>10576572.986701105</v>
          </cell>
          <cell r="L71">
            <v>10540929.980921339</v>
          </cell>
          <cell r="M71">
            <v>10432397.675357213</v>
          </cell>
          <cell r="N71">
            <v>10423770.693023235</v>
          </cell>
          <cell r="O71">
            <v>10422409.850613706</v>
          </cell>
          <cell r="P71">
            <v>16000000</v>
          </cell>
          <cell r="Q71">
            <v>26647822.166386809</v>
          </cell>
          <cell r="R71">
            <v>26659487.648873724</v>
          </cell>
          <cell r="S71">
            <v>29563557.145758767</v>
          </cell>
          <cell r="T71">
            <v>30235342.562885039</v>
          </cell>
          <cell r="U71">
            <v>41246652.822672419</v>
          </cell>
          <cell r="V71">
            <v>44420133.973820761</v>
          </cell>
          <cell r="W71">
            <v>26706604.422283594</v>
          </cell>
          <cell r="X71">
            <v>26688127.885141905</v>
          </cell>
          <cell r="Y71">
            <v>26661036.04307913</v>
          </cell>
          <cell r="Z71">
            <v>26631749.436137043</v>
          </cell>
          <cell r="AA71">
            <v>26602606.191642284</v>
          </cell>
        </row>
        <row r="72">
          <cell r="B72">
            <v>53</v>
          </cell>
          <cell r="C72" t="str">
            <v>Total Reserves  (line 38 + line 44 + line 45 + line 52)</v>
          </cell>
          <cell r="D72">
            <v>17606693.420593981</v>
          </cell>
          <cell r="E72">
            <v>16853924.768956847</v>
          </cell>
          <cell r="F72">
            <v>17568925.127312742</v>
          </cell>
          <cell r="G72">
            <v>15836354.302244134</v>
          </cell>
          <cell r="H72">
            <v>16087240.563507656</v>
          </cell>
          <cell r="I72">
            <v>16177884.274862956</v>
          </cell>
          <cell r="J72">
            <v>16284581.182562016</v>
          </cell>
          <cell r="K72">
            <v>16341257.803712156</v>
          </cell>
          <cell r="L72">
            <v>15949751.560134713</v>
          </cell>
          <cell r="M72">
            <v>14756151.958929326</v>
          </cell>
          <cell r="N72">
            <v>14661255.623255566</v>
          </cell>
          <cell r="O72">
            <v>14646026.586750768</v>
          </cell>
          <cell r="P72">
            <v>19972233.240588181</v>
          </cell>
          <cell r="Q72">
            <v>34833325.550899044</v>
          </cell>
          <cell r="R72">
            <v>34935977.108285829</v>
          </cell>
          <cell r="S72">
            <v>37903931.113967113</v>
          </cell>
          <cell r="T72">
            <v>38466805.299613923</v>
          </cell>
          <cell r="U72">
            <v>49562770.12000785</v>
          </cell>
          <cell r="V72">
            <v>52964585.897861905</v>
          </cell>
          <cell r="W72">
            <v>35351652.757519126</v>
          </cell>
          <cell r="X72">
            <v>35188638.325898007</v>
          </cell>
          <cell r="Y72">
            <v>34950438.707924567</v>
          </cell>
          <cell r="Z72">
            <v>34692090.446367621</v>
          </cell>
          <cell r="AA72">
            <v>34434952.776905864</v>
          </cell>
        </row>
        <row r="73">
          <cell r="B73">
            <v>54</v>
          </cell>
          <cell r="C73" t="str">
            <v>Net Receivables Balance (line 16)</v>
          </cell>
          <cell r="D73">
            <v>142253433.62625003</v>
          </cell>
          <cell r="E73">
            <v>138031315.54999998</v>
          </cell>
          <cell r="F73">
            <v>137811432.75999999</v>
          </cell>
          <cell r="G73">
            <v>150261078.25000003</v>
          </cell>
          <cell r="H73">
            <v>150876728.1345</v>
          </cell>
          <cell r="I73">
            <v>160065336.57999998</v>
          </cell>
          <cell r="J73">
            <v>168863995.72000003</v>
          </cell>
          <cell r="K73">
            <v>172319685.70000002</v>
          </cell>
          <cell r="L73">
            <v>181264187.29000002</v>
          </cell>
          <cell r="M73">
            <v>207982218.49000001</v>
          </cell>
          <cell r="N73">
            <v>263035894.94999993</v>
          </cell>
          <cell r="O73">
            <v>251867962.83999997</v>
          </cell>
          <cell r="P73">
            <v>255505408.28</v>
          </cell>
          <cell r="Q73">
            <v>244698888.34999993</v>
          </cell>
          <cell r="R73">
            <v>249078503.22999999</v>
          </cell>
          <cell r="S73">
            <v>245228959.37375</v>
          </cell>
          <cell r="T73">
            <v>246543470.22300002</v>
          </cell>
          <cell r="U73">
            <v>257109660.61500007</v>
          </cell>
          <cell r="V73">
            <v>265041694.74000007</v>
          </cell>
          <cell r="W73">
            <v>249009809.40999997</v>
          </cell>
          <cell r="X73">
            <v>254068233.07000002</v>
          </cell>
          <cell r="Y73">
            <v>256671396.43000013</v>
          </cell>
          <cell r="Z73">
            <v>268636593.68000013</v>
          </cell>
          <cell r="AA73">
            <v>267703256.08000001</v>
          </cell>
        </row>
        <row r="74">
          <cell r="B74">
            <v>55</v>
          </cell>
          <cell r="C74" t="str">
            <v>Enterprise Funding Corporation Net Investment</v>
          </cell>
          <cell r="D74">
            <v>100000131</v>
          </cell>
          <cell r="E74">
            <v>100001499.09999999</v>
          </cell>
          <cell r="F74">
            <v>100000428.23</v>
          </cell>
          <cell r="G74">
            <v>100000650.93000001</v>
          </cell>
          <cell r="H74">
            <v>100000544.86</v>
          </cell>
          <cell r="I74">
            <v>100000384.38</v>
          </cell>
          <cell r="J74">
            <v>100000891.48</v>
          </cell>
          <cell r="K74">
            <v>100001045.05</v>
          </cell>
          <cell r="L74">
            <v>100000478.23</v>
          </cell>
          <cell r="M74">
            <v>100000222.47</v>
          </cell>
          <cell r="N74">
            <v>100000222</v>
          </cell>
          <cell r="O74">
            <v>100000481.77</v>
          </cell>
          <cell r="P74">
            <v>100000877.42</v>
          </cell>
          <cell r="Q74">
            <v>200000705.44999999</v>
          </cell>
          <cell r="R74">
            <v>200000856</v>
          </cell>
          <cell r="S74">
            <v>200000409.30000001</v>
          </cell>
          <cell r="T74">
            <v>200000924.06</v>
          </cell>
          <cell r="U74">
            <v>200000311.09999999</v>
          </cell>
          <cell r="V74">
            <v>200000778</v>
          </cell>
          <cell r="W74">
            <v>200000397.09</v>
          </cell>
          <cell r="X74">
            <v>200000586.97</v>
          </cell>
          <cell r="Y74">
            <v>200000039.63</v>
          </cell>
          <cell r="Z74">
            <v>200000299.56</v>
          </cell>
          <cell r="AA74">
            <v>200000612.28</v>
          </cell>
        </row>
        <row r="75">
          <cell r="B75">
            <v>56</v>
          </cell>
          <cell r="C75" t="str">
            <v>Percentage Factor ((line 53 + line 55) / line 54) (must be less than 98%)</v>
          </cell>
          <cell r="D75">
            <v>0.82674155148752759</v>
          </cell>
          <cell r="E75">
            <v>0.84658632284517732</v>
          </cell>
          <cell r="F75">
            <v>0.85311756073286726</v>
          </cell>
          <cell r="G75">
            <v>0.77090492482369843</v>
          </cell>
          <cell r="H75">
            <v>0.76942141348678028</v>
          </cell>
          <cell r="I75">
            <v>0.72581778876776071</v>
          </cell>
          <cell r="J75">
            <v>0.6886339042656523</v>
          </cell>
          <cell r="K75">
            <v>0.67515387102236424</v>
          </cell>
          <cell r="L75">
            <v>0.63967533534149712</v>
          </cell>
          <cell r="M75">
            <v>0.55176050751880468</v>
          </cell>
          <cell r="N75">
            <v>0.43591570513618066</v>
          </cell>
          <cell r="O75">
            <v>0.45518495907151302</v>
          </cell>
          <cell r="P75">
            <v>0.46955213773445287</v>
          </cell>
          <cell r="Q75">
            <v>0.9596857287925602</v>
          </cell>
          <cell r="R75">
            <v>0.94322404407314242</v>
          </cell>
          <cell r="S75">
            <v>0.97013150902532874</v>
          </cell>
          <cell r="T75">
            <v>0.9672441502665573</v>
          </cell>
          <cell r="U75">
            <v>0.97064840202059699</v>
          </cell>
          <cell r="V75">
            <v>0.95443610917903021</v>
          </cell>
          <cell r="W75">
            <v>0.94515172075011289</v>
          </cell>
          <cell r="X75">
            <v>0.9256931590936025</v>
          </cell>
          <cell r="Y75">
            <v>0.91537460584160057</v>
          </cell>
          <cell r="Z75">
            <v>0.8736426664415391</v>
          </cell>
          <cell r="AA75">
            <v>0.87572922529880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% GMM 2_22"/>
      <sheetName val="prices"/>
      <sheetName val="Sheet1"/>
      <sheetName val="#REF"/>
      <sheetName val="PX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Plant"/>
      <sheetName val="Depreciation"/>
      <sheetName val="Intersec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PGECshFlw"/>
      <sheetName val="XREF"/>
    </sheetNames>
    <sheetDataSet>
      <sheetData sheetId="0"/>
      <sheetData sheetId="1">
        <row r="1">
          <cell r="A1" t="str">
            <v>Pacific Gas and Electric Compan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34">
          <cell r="D34">
            <v>4</v>
          </cell>
        </row>
        <row r="35">
          <cell r="D35">
            <v>2007</v>
          </cell>
        </row>
      </sheetData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Log"/>
      <sheetName val="Model Checks"/>
      <sheetName val="Dashboard"/>
      <sheetName val="Separation Assumptions"/>
      <sheetName val="RemainCo—Use of Sale Proceeds"/>
      <sheetName val="Model Inputs"/>
      <sheetName val="Financing Assumptions"/>
      <sheetName val="Sources and Uses"/>
      <sheetName val="PCG"/>
      <sheetName val="Long-form Output (Scenario 1)"/>
      <sheetName val="Long-form Output (Scenario 2)"/>
      <sheetName val="Long-form Output (Scenario 3)"/>
      <sheetName val="Long-form Output (Scenario 4)"/>
      <sheetName val="Long-form Output (Scenario 5)"/>
      <sheetName val="Standalones --&gt;"/>
      <sheetName val="Backstop Analysis"/>
      <sheetName val="Quarterly Emergence Sched."/>
      <sheetName val="2020 Monthly Cons"/>
      <sheetName val="2020 Monthly HoldCo"/>
      <sheetName val="PCG RemainCo SA"/>
      <sheetName val="PCG UtilityCo"/>
      <sheetName val="PCG HoldCo"/>
      <sheetName val="De-Merger"/>
      <sheetName val="SaleCo"/>
      <sheetName val="PCG Feeder"/>
      <sheetName val="Financing--&gt;"/>
      <sheetName val="Interest Schedule"/>
      <sheetName val="Financing"/>
      <sheetName val="Equity Balancing"/>
      <sheetName val="POR Adjustments"/>
      <sheetName val="RegAsset Accounting"/>
      <sheetName val="Incremental HoldCo"/>
      <sheetName val="Earnings Bridge"/>
      <sheetName val="Ratepayer Savings Analysis"/>
      <sheetName val="NOL Recovery"/>
      <sheetName val="NOL and Tax Payment"/>
      <sheetName val="PF Analysis--&gt;"/>
      <sheetName val="PF Dashboard"/>
      <sheetName val="FF (Cases 1,2,3,4,5,6)"/>
      <sheetName val="PF DCF (RemainCo)(Case 1)"/>
      <sheetName val="PF DCF (RemainCo)(Case 2)"/>
      <sheetName val="PF DCF (RemainCo)(Case 3)"/>
      <sheetName val="PF DCF (RemainCo)(Case 4)"/>
      <sheetName val="PF DCF (RemainCo)(Case 5)"/>
      <sheetName val="PF DCF (RemainCo)(Case 6)"/>
      <sheetName val="SaleCo DCF (Unadjusted)"/>
      <sheetName val="Sheet5"/>
      <sheetName val="Summary Scenario Output"/>
      <sheetName val="Summary Credit Metrics"/>
      <sheetName val="Utility Equity Walk"/>
      <sheetName val="Multiple Sensitivity (Case 1"/>
      <sheetName val="Multiple Sensitivity (Case 2"/>
      <sheetName val="Multiple Sensitivity (Case 3"/>
      <sheetName val="Multiple Sensitivity (Case 4"/>
      <sheetName val="Multiple Sensitivity (Case 5"/>
      <sheetName val="TSR Analysis"/>
      <sheetName val="AVP"/>
      <sheetName val="Funding Bridge"/>
      <sheetName val="Consolidated Bridge (Case 1)"/>
      <sheetName val="Consolidated Bridge (Case 2)"/>
      <sheetName val="Consolidated Bridge (Case 3)"/>
      <sheetName val="Consolidated Bridge (Case 4)"/>
      <sheetName val="Consolidated Bridge (Case 5)"/>
      <sheetName val="Consolidated Bridge (Case 6)"/>
      <sheetName val="RC Value Trans. (Case 1)"/>
      <sheetName val="RC Value Trans. (Case 2)"/>
      <sheetName val="RC Value Trans. (Case 3)"/>
      <sheetName val="RC Value Trans. (Case 4)"/>
      <sheetName val="RC Value Trans. (Case 5)"/>
      <sheetName val="RC Value Trans. (Case 6)"/>
      <sheetName val="SOTP--&gt;"/>
      <sheetName val="Active Segment"/>
      <sheetName val="Segment DCF"/>
      <sheetName val="SOTP IS Detail (Company)"/>
      <sheetName val="SOTP CF-BS Detail (Company)"/>
      <sheetName val="Segments--&gt;"/>
      <sheetName val="HoldCo SA_Seg"/>
      <sheetName val="Elec Gen SA"/>
      <sheetName val="Elec Dist SA"/>
      <sheetName val="Elec Trans SA"/>
      <sheetName val="Gas Dist SA"/>
      <sheetName val="Gas Trans SA"/>
      <sheetName val="Segment Managment Plans --&gt;"/>
      <sheetName val="Seg -Consolidated IS"/>
      <sheetName val="SEG - Consolidated CF"/>
      <sheetName val="Seg - Consolidated BS"/>
      <sheetName val="ED allocated IS"/>
      <sheetName val="ET allocated IS"/>
      <sheetName val="URG allocated IS"/>
      <sheetName val="GD allocated IS"/>
      <sheetName val="GTS allocated IS"/>
      <sheetName val="ED allocated BS"/>
      <sheetName val="ED + Allocations CF"/>
      <sheetName val="ET + Allocations CF"/>
      <sheetName val="URG + Allocations CF"/>
      <sheetName val="GD + Allocations CF"/>
      <sheetName val="GTS + Allocations CF"/>
      <sheetName val="ET allocated BS"/>
      <sheetName val="URG allocated BS"/>
      <sheetName val="GD allocated BS"/>
      <sheetName val="GTS allocated BS"/>
      <sheetName val="FCF"/>
      <sheetName val="Step 6 Output (Current Case)"/>
      <sheetName val="Step 6 Output (Scenario 1)"/>
      <sheetName val="Step 6 Output (Scenario 2)"/>
      <sheetName val="Step 6 Output (Scenario 3)"/>
      <sheetName val="Step 6 Output (Scenario 4)"/>
      <sheetName val="Step 6 Output (Scenario 5)"/>
      <sheetName val="Step 6 Output (Scenario 6)"/>
      <sheetName val="Management Plans --&gt;"/>
      <sheetName val="Feeder --&gt;"/>
      <sheetName val="FeederConsol IS"/>
      <sheetName val="FeederConsol BS"/>
      <sheetName val="FeederConsol CF"/>
      <sheetName val="FeederReclasses in Util Debt"/>
      <sheetName val="FeederHoldco IS"/>
      <sheetName val="FeederHoldco BS"/>
      <sheetName val="FeederHoldco CF"/>
      <sheetName val="FeederUtil IS"/>
      <sheetName val="FeederUtil BS"/>
      <sheetName val="FeederUtil CF"/>
      <sheetName val="FeederRate Base"/>
      <sheetName val="FeederBridge 06.30.2019 (Kathy)"/>
      <sheetName val="Low --&gt;"/>
      <sheetName val="LowConsIS"/>
      <sheetName val="LowConsBS"/>
      <sheetName val="LowConsCF"/>
      <sheetName val="LowHoldCoIS"/>
      <sheetName val="LowHoldCoBS"/>
      <sheetName val="LowHoldCoCF"/>
      <sheetName val="LowUtilIS"/>
      <sheetName val="LowUtilBS"/>
      <sheetName val="LowUtilCF"/>
      <sheetName val="High --&gt;"/>
      <sheetName val="HighConsIS"/>
      <sheetName val="HighConsBS"/>
      <sheetName val="HighConsCF"/>
      <sheetName val="HighHoldCoIS"/>
      <sheetName val="HighHoldCoBS"/>
      <sheetName val="HighHoldCoCF"/>
      <sheetName val="HighUtilIS"/>
      <sheetName val="HighUtilBS "/>
      <sheetName val="HighUtilCF"/>
      <sheetName val="Monthlies -&gt;"/>
      <sheetName val="2020 IS"/>
      <sheetName val="2020 BS"/>
      <sheetName val="2020 CF"/>
      <sheetName val="ReconFin"/>
      <sheetName val="Historicals --&gt;"/>
      <sheetName val="Historical IS"/>
      <sheetName val="Historical BS"/>
      <sheetName val="Historical CFS"/>
      <sheetName val="Price History"/>
      <sheetName val="Moody's Adjustments --&gt;"/>
      <sheetName val="Moody's Output (Consolidated)"/>
      <sheetName val="Moody's Output (UtilityCo)"/>
      <sheetName val="Key Indicators (Consol.)"/>
      <sheetName val="IS Adj (Consolidated)"/>
      <sheetName val="BS Adj (Consolidated)"/>
      <sheetName val="CF Adj (Consolidated)"/>
      <sheetName val="Key Indicators (UtilityCo)"/>
      <sheetName val="IS Adj (UtilityCo)"/>
      <sheetName val="BS Adj (UtilityCo)"/>
      <sheetName val="CF Adj (UtilityCo)"/>
      <sheetName val="S&amp;P Adjustments --&gt;"/>
      <sheetName val="S&amp;P Output (Consolidated)"/>
      <sheetName val="S&amp;P Output (UtilityCo)"/>
      <sheetName val="Company S&amp;P Adjustments"/>
      <sheetName val="S&amp;P_Adjustments (Consolidated)"/>
      <sheetName val="IS (Consolidated)"/>
      <sheetName val="BS (Consolidated)"/>
      <sheetName val="S&amp;P_Adjustments (UtilityCo)"/>
      <sheetName val="Hist. IS (UtilityCo)"/>
      <sheetName val="Hist. BS (UtilityCo)"/>
      <sheetName val="Ratings Agency Outputs-&gt;"/>
      <sheetName val="ConsIS"/>
      <sheetName val="ConsBS"/>
      <sheetName val="ConsCF"/>
      <sheetName val="UtilIS"/>
      <sheetName val="UtilBS"/>
      <sheetName val="UtilCF"/>
      <sheetName val="Check"/>
      <sheetName val="XLinkMeta"/>
    </sheetNames>
    <sheetDataSet>
      <sheetData sheetId="0"/>
      <sheetData sheetId="1"/>
      <sheetData sheetId="2"/>
      <sheetData sheetId="3"/>
      <sheetData sheetId="4">
        <row r="9">
          <cell r="E9">
            <v>1</v>
          </cell>
        </row>
        <row r="19">
          <cell r="O19">
            <v>0.27983599999999997</v>
          </cell>
        </row>
      </sheetData>
      <sheetData sheetId="5"/>
      <sheetData sheetId="6"/>
      <sheetData sheetId="7"/>
      <sheetData sheetId="8">
        <row r="8">
          <cell r="B8">
            <v>16</v>
          </cell>
        </row>
      </sheetData>
      <sheetData sheetId="9"/>
      <sheetData sheetId="10">
        <row r="16">
          <cell r="D16">
            <v>4369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B01-Standard JE Template"/>
      <sheetName val="FB01-Standard JE EXAMPLE"/>
      <sheetName val="JE Reversal FB08 Template"/>
      <sheetName val="JE Reversal FB08 Example 01"/>
      <sheetName val="JE Reversal FB08 Example 02"/>
      <sheetName val="FBD1-Recurring SD Template"/>
      <sheetName val="FBD1-Recurring SD EXAMPLE"/>
      <sheetName val="FBS1-Accrual Template"/>
      <sheetName val="FBS1-Accrual EXAMPLE"/>
      <sheetName val="CE w_tax"/>
      <sheetName val="FBU8-Reverse CC Template"/>
      <sheetName val="FBU8-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11"/>
      <sheetData sheetId="1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 Consolidated Summary (2)"/>
      <sheetName val="Setup"/>
      <sheetName val="Tickmarks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2 Rate Rec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F10">
            <v>0</v>
          </cell>
        </row>
        <row r="18">
          <cell r="E18">
            <v>-8497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2003 SHELLFORCASTV3"/>
      <sheetName val="PRL 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  <sheetName val="Report (2)"/>
      <sheetName val="CDx"/>
      <sheetName val="SAP"/>
      <sheetName val="ABSEst"/>
      <sheetName val="EstUsage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Equipment Failure AI P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tbl"/>
      <sheetName val="Inter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4">
          <cell r="D34">
            <v>4</v>
          </cell>
        </row>
      </sheetData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INDEX"/>
      <sheetName val="W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 Unbilled Receivable (2)"/>
      <sheetName val="4. Unbilled Receivable"/>
      <sheetName val="4a"/>
      <sheetName val="Unbilled Rollup"/>
      <sheetName val="UnbilledAccts"/>
    </sheetNames>
    <sheetDataSet>
      <sheetData sheetId="0"/>
      <sheetData sheetId="1" refreshError="1"/>
      <sheetData sheetId="2" refreshError="1"/>
      <sheetData sheetId="3">
        <row r="17">
          <cell r="F17">
            <v>776</v>
          </cell>
        </row>
      </sheetData>
      <sheetData sheetId="4">
        <row r="12">
          <cell r="A12">
            <v>1730000</v>
          </cell>
          <cell r="B12" t="str">
            <v>17300000</v>
          </cell>
          <cell r="C12" t="str">
            <v>Accrued Utility Revenue</v>
          </cell>
          <cell r="D12">
            <v>776053563.60000002</v>
          </cell>
          <cell r="E12">
            <v>766088810.44000006</v>
          </cell>
          <cell r="F12">
            <v>776054</v>
          </cell>
          <cell r="G12">
            <v>766089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E18">
            <v>3852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>
        <row r="18">
          <cell r="F18">
            <v>100</v>
          </cell>
        </row>
        <row r="19">
          <cell r="F19">
            <v>87</v>
          </cell>
        </row>
        <row r="20">
          <cell r="F20">
            <v>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HXG3</v>
          </cell>
        </row>
        <row r="3">
          <cell r="A3" t="str">
            <v>BCH_WAG</v>
          </cell>
        </row>
        <row r="4">
          <cell r="A4" t="str">
            <v>BCH_WAG</v>
          </cell>
        </row>
        <row r="5">
          <cell r="A5" t="str">
            <v>BCH_WAG</v>
          </cell>
        </row>
        <row r="6">
          <cell r="A6" t="str">
            <v>BCH_WAG</v>
          </cell>
        </row>
        <row r="7">
          <cell r="A7" t="str">
            <v>BCH_WAG</v>
          </cell>
        </row>
        <row r="8">
          <cell r="A8" t="str">
            <v>BCH_WAG</v>
          </cell>
        </row>
        <row r="9">
          <cell r="A9" t="str">
            <v>BCH_WAG</v>
          </cell>
        </row>
        <row r="10">
          <cell r="A10" t="str">
            <v>BCH_WAG</v>
          </cell>
        </row>
        <row r="11">
          <cell r="A11" t="str">
            <v>BCH_WAG</v>
          </cell>
        </row>
        <row r="12">
          <cell r="A12" t="str">
            <v>BCH_WAG</v>
          </cell>
        </row>
        <row r="13">
          <cell r="A13" t="str">
            <v>BCH_WAG</v>
          </cell>
        </row>
        <row r="14">
          <cell r="A14" t="str">
            <v>BCH_WAG</v>
          </cell>
        </row>
        <row r="15">
          <cell r="A15" t="str">
            <v>BCH_WAG</v>
          </cell>
        </row>
        <row r="16">
          <cell r="A16" t="str">
            <v>BCH_WAG</v>
          </cell>
        </row>
        <row r="17">
          <cell r="A17" t="str">
            <v>BCH_WAG</v>
          </cell>
        </row>
        <row r="18">
          <cell r="A18" t="str">
            <v>BCH_WAG</v>
          </cell>
        </row>
        <row r="19">
          <cell r="A19" t="str">
            <v>BCH_WAG</v>
          </cell>
        </row>
        <row r="20">
          <cell r="A20" t="str">
            <v>BCH_WAG</v>
          </cell>
        </row>
        <row r="21">
          <cell r="A21" t="str">
            <v>BCH_WAG</v>
          </cell>
        </row>
        <row r="22">
          <cell r="A22" t="str">
            <v>BCH_WAG</v>
          </cell>
        </row>
        <row r="23">
          <cell r="A23" t="str">
            <v>BCH_WAG</v>
          </cell>
        </row>
        <row r="24">
          <cell r="A24" t="str">
            <v>BCH_WAG</v>
          </cell>
        </row>
        <row r="25">
          <cell r="A25" t="str">
            <v>BCH_WAG</v>
          </cell>
        </row>
        <row r="26">
          <cell r="A26" t="str">
            <v>BCH_WAG</v>
          </cell>
        </row>
        <row r="27">
          <cell r="A27" t="str">
            <v>BCH_WAG</v>
          </cell>
        </row>
        <row r="28">
          <cell r="A28" t="str">
            <v>BCH_WAG</v>
          </cell>
        </row>
        <row r="29">
          <cell r="A29" t="str">
            <v>BCH_WAG</v>
          </cell>
        </row>
        <row r="30">
          <cell r="A30" t="str">
            <v>BCH_WAG</v>
          </cell>
        </row>
        <row r="31">
          <cell r="A31" t="str">
            <v>BCH_WAG</v>
          </cell>
        </row>
        <row r="32">
          <cell r="A32" t="str">
            <v>BCH_WAG</v>
          </cell>
        </row>
        <row r="33">
          <cell r="A33" t="str">
            <v>BCH_WAG</v>
          </cell>
        </row>
        <row r="34">
          <cell r="A34" t="str">
            <v>BCH_WAG</v>
          </cell>
        </row>
        <row r="35">
          <cell r="A35" t="str">
            <v>BCH_WAG</v>
          </cell>
        </row>
        <row r="36">
          <cell r="A36" t="str">
            <v>BCH_WAG</v>
          </cell>
        </row>
        <row r="37">
          <cell r="A37" t="str">
            <v>BCH_WAG</v>
          </cell>
        </row>
        <row r="38">
          <cell r="A38" t="str">
            <v>BCH_WAG</v>
          </cell>
        </row>
        <row r="39">
          <cell r="A39" t="str">
            <v>BCH_WAG</v>
          </cell>
        </row>
        <row r="40">
          <cell r="A40" t="str">
            <v>BCH_WAG</v>
          </cell>
        </row>
        <row r="41">
          <cell r="A41" t="str">
            <v>BCH_WAG</v>
          </cell>
        </row>
        <row r="42">
          <cell r="A42" t="str">
            <v>BCH_WAG</v>
          </cell>
        </row>
        <row r="43">
          <cell r="A43" t="str">
            <v>BCH_WAG</v>
          </cell>
        </row>
        <row r="44">
          <cell r="A44" t="str">
            <v>BCH_WAG</v>
          </cell>
        </row>
        <row r="45">
          <cell r="A45" t="str">
            <v>BCH_WAG</v>
          </cell>
        </row>
        <row r="46">
          <cell r="A46" t="str">
            <v>BCH_WAG</v>
          </cell>
        </row>
        <row r="47">
          <cell r="A47" t="str">
            <v>BCH_WAG</v>
          </cell>
        </row>
        <row r="48">
          <cell r="A48" t="str">
            <v>BCH_WAG</v>
          </cell>
        </row>
        <row r="49">
          <cell r="A49" t="str">
            <v>BCH_WAG</v>
          </cell>
        </row>
        <row r="50">
          <cell r="A50" t="str">
            <v>BCH_WAG</v>
          </cell>
        </row>
        <row r="51">
          <cell r="A51" t="str">
            <v>BCH_WAG</v>
          </cell>
        </row>
        <row r="52">
          <cell r="A52" t="str">
            <v>BCH_WAG</v>
          </cell>
        </row>
        <row r="53">
          <cell r="A53" t="str">
            <v>BCH_WAG</v>
          </cell>
        </row>
        <row r="54">
          <cell r="A54" t="str">
            <v>BCH_WAG</v>
          </cell>
        </row>
        <row r="55">
          <cell r="A55" t="str">
            <v>BCH_WAG</v>
          </cell>
        </row>
        <row r="56">
          <cell r="A56" t="str">
            <v>BCH_WAG</v>
          </cell>
        </row>
        <row r="57">
          <cell r="A57" t="str">
            <v>BCH_WAG</v>
          </cell>
        </row>
        <row r="58">
          <cell r="A58" t="str">
            <v>BCH_WAG</v>
          </cell>
        </row>
        <row r="59">
          <cell r="A59" t="str">
            <v>BCH_WAG</v>
          </cell>
        </row>
        <row r="60">
          <cell r="A60" t="str">
            <v>BCH_WAG</v>
          </cell>
        </row>
        <row r="61">
          <cell r="A61" t="str">
            <v>BCH_WAG</v>
          </cell>
        </row>
        <row r="62">
          <cell r="A62" t="str">
            <v>BCH_WAG</v>
          </cell>
        </row>
        <row r="63">
          <cell r="A63" t="str">
            <v>BCH_WAG</v>
          </cell>
        </row>
        <row r="64">
          <cell r="A64" t="str">
            <v>BCH_WAG</v>
          </cell>
        </row>
        <row r="65">
          <cell r="A65" t="str">
            <v>BCH_WAG</v>
          </cell>
        </row>
        <row r="66">
          <cell r="A66" t="str">
            <v>BCH_WAG</v>
          </cell>
        </row>
        <row r="67">
          <cell r="A67" t="str">
            <v>BCH_WAG</v>
          </cell>
        </row>
        <row r="68">
          <cell r="A68" t="str">
            <v>BCH_WAG</v>
          </cell>
        </row>
        <row r="69">
          <cell r="A69" t="str">
            <v>BCH_WAG</v>
          </cell>
        </row>
        <row r="70">
          <cell r="A70" t="str">
            <v>BCH_WAG</v>
          </cell>
        </row>
        <row r="71">
          <cell r="A71" t="str">
            <v>BCH_WAG</v>
          </cell>
        </row>
        <row r="72">
          <cell r="A72" t="str">
            <v>BCH_WAG</v>
          </cell>
        </row>
        <row r="73">
          <cell r="A73" t="str">
            <v>BCH_WAG</v>
          </cell>
        </row>
        <row r="74">
          <cell r="A74" t="str">
            <v>BCH_WAG</v>
          </cell>
        </row>
        <row r="75">
          <cell r="A75" t="str">
            <v>BCH_WAG</v>
          </cell>
        </row>
        <row r="76">
          <cell r="A76" t="str">
            <v>BCH_WAG</v>
          </cell>
        </row>
        <row r="77">
          <cell r="A77" t="str">
            <v>BCH_WAG</v>
          </cell>
        </row>
        <row r="78">
          <cell r="A78" t="str">
            <v>BCH_WAG</v>
          </cell>
        </row>
        <row r="79">
          <cell r="A79" t="str">
            <v>BCH_WAG</v>
          </cell>
        </row>
        <row r="80">
          <cell r="A80" t="str">
            <v>BCH_WAG</v>
          </cell>
        </row>
        <row r="81">
          <cell r="A81" t="str">
            <v>BCH_WAG</v>
          </cell>
        </row>
        <row r="82">
          <cell r="A82" t="str">
            <v>BCH_WAG</v>
          </cell>
        </row>
        <row r="83">
          <cell r="A83" t="str">
            <v>BCH_WAG</v>
          </cell>
        </row>
        <row r="84">
          <cell r="A84" t="str">
            <v>BCH_WAG</v>
          </cell>
        </row>
        <row r="85">
          <cell r="A85" t="str">
            <v>BCH_WAG</v>
          </cell>
        </row>
        <row r="86">
          <cell r="A86" t="str">
            <v>BCH_WAG</v>
          </cell>
        </row>
        <row r="87">
          <cell r="A87" t="str">
            <v>BCH_WAG</v>
          </cell>
        </row>
        <row r="88">
          <cell r="A88" t="str">
            <v>BCH_WAG</v>
          </cell>
        </row>
        <row r="89">
          <cell r="A89" t="str">
            <v>BCH_WAG</v>
          </cell>
        </row>
        <row r="90">
          <cell r="A90" t="str">
            <v>BCH_WAG</v>
          </cell>
        </row>
        <row r="91">
          <cell r="A91" t="str">
            <v>BCH_WAG</v>
          </cell>
        </row>
        <row r="92">
          <cell r="A92" t="str">
            <v>BCH_WAG</v>
          </cell>
        </row>
        <row r="93">
          <cell r="A93" t="str">
            <v>BCH_WAG</v>
          </cell>
        </row>
        <row r="94">
          <cell r="A94" t="str">
            <v>BCH_WAG</v>
          </cell>
        </row>
        <row r="95">
          <cell r="A95" t="str">
            <v>BCH_WAG</v>
          </cell>
        </row>
        <row r="96">
          <cell r="A96" t="str">
            <v>BCH_WAG</v>
          </cell>
        </row>
        <row r="97">
          <cell r="A97" t="str">
            <v>BCH_WAG</v>
          </cell>
        </row>
        <row r="98">
          <cell r="A98" t="str">
            <v>BCH_WAG</v>
          </cell>
        </row>
        <row r="99">
          <cell r="A99" t="str">
            <v>BCH_WAG</v>
          </cell>
        </row>
        <row r="100">
          <cell r="A100" t="str">
            <v>BCH_WAG</v>
          </cell>
        </row>
        <row r="101">
          <cell r="A101" t="str">
            <v>BCH_WAG</v>
          </cell>
        </row>
        <row r="102">
          <cell r="A102" t="str">
            <v>BCH_WAG</v>
          </cell>
        </row>
        <row r="103">
          <cell r="A103" t="str">
            <v>BCH_WAG</v>
          </cell>
        </row>
        <row r="104">
          <cell r="A104" t="str">
            <v>BCH_WAG</v>
          </cell>
        </row>
        <row r="105">
          <cell r="A105" t="str">
            <v>BCH_WAG</v>
          </cell>
        </row>
        <row r="106">
          <cell r="A106" t="str">
            <v>BCH_WAG</v>
          </cell>
        </row>
        <row r="107">
          <cell r="A107" t="str">
            <v>BCH_WAG</v>
          </cell>
        </row>
        <row r="108">
          <cell r="A108" t="str">
            <v>BCH_WAG</v>
          </cell>
        </row>
        <row r="109">
          <cell r="A109" t="str">
            <v>BCH_WAG</v>
          </cell>
        </row>
        <row r="110">
          <cell r="A110" t="str">
            <v>BCH_WAG</v>
          </cell>
        </row>
        <row r="111">
          <cell r="A111" t="str">
            <v>BCH_WAG</v>
          </cell>
        </row>
        <row r="112">
          <cell r="A112" t="str">
            <v>BCH_WAG</v>
          </cell>
        </row>
        <row r="113">
          <cell r="A113" t="str">
            <v>BCH_WAG</v>
          </cell>
        </row>
        <row r="114">
          <cell r="A114" t="str">
            <v>BCH_WAG</v>
          </cell>
        </row>
        <row r="115">
          <cell r="A115" t="str">
            <v>BCH_WAG</v>
          </cell>
        </row>
        <row r="116">
          <cell r="A116" t="str">
            <v>BCH_WAG</v>
          </cell>
        </row>
        <row r="117">
          <cell r="A117" t="str">
            <v>BCH_WAG</v>
          </cell>
        </row>
        <row r="118">
          <cell r="A118" t="str">
            <v>BCH_WAG</v>
          </cell>
        </row>
        <row r="119">
          <cell r="A119" t="str">
            <v>BCH_WAG</v>
          </cell>
        </row>
        <row r="120">
          <cell r="A120" t="str">
            <v>BCH_WAG</v>
          </cell>
        </row>
        <row r="121">
          <cell r="A121" t="str">
            <v>BCH_WAG</v>
          </cell>
        </row>
        <row r="122">
          <cell r="A122" t="str">
            <v>BCH_WAG</v>
          </cell>
        </row>
        <row r="123">
          <cell r="A123" t="str">
            <v>BCH_WAG</v>
          </cell>
        </row>
        <row r="124">
          <cell r="A124" t="str">
            <v>BCH_WAG</v>
          </cell>
        </row>
        <row r="125">
          <cell r="A125" t="str">
            <v>BCH_WAG</v>
          </cell>
        </row>
        <row r="126">
          <cell r="A126" t="str">
            <v>BCH_WAG</v>
          </cell>
        </row>
        <row r="127">
          <cell r="A127" t="str">
            <v>BCH_WAG</v>
          </cell>
        </row>
        <row r="128">
          <cell r="A128" t="str">
            <v>BCH_WAG</v>
          </cell>
        </row>
        <row r="129">
          <cell r="A129" t="str">
            <v>BCH_WAG</v>
          </cell>
        </row>
        <row r="130">
          <cell r="A130" t="str">
            <v>BCH_WAG</v>
          </cell>
        </row>
        <row r="131">
          <cell r="A131" t="str">
            <v>BCH_WAG</v>
          </cell>
        </row>
        <row r="132">
          <cell r="A132" t="str">
            <v>BCH_WAG</v>
          </cell>
        </row>
        <row r="133">
          <cell r="A133" t="str">
            <v>BCH_WAG</v>
          </cell>
        </row>
        <row r="134">
          <cell r="A134" t="str">
            <v>BCH_WAG</v>
          </cell>
        </row>
        <row r="135">
          <cell r="A135" t="str">
            <v>BCH_WAG</v>
          </cell>
        </row>
        <row r="136">
          <cell r="A136" t="str">
            <v>BCH_WAG</v>
          </cell>
        </row>
        <row r="137">
          <cell r="A137" t="str">
            <v>BCH_WAG</v>
          </cell>
        </row>
        <row r="138">
          <cell r="A138" t="str">
            <v>BCH_WAG</v>
          </cell>
        </row>
        <row r="139">
          <cell r="A139" t="str">
            <v>BCH_WAG</v>
          </cell>
        </row>
        <row r="140">
          <cell r="A140" t="str">
            <v>BCH_WAG</v>
          </cell>
        </row>
        <row r="141">
          <cell r="A141" t="str">
            <v>BCH_WAG</v>
          </cell>
        </row>
        <row r="142">
          <cell r="A142" t="str">
            <v>BCH_WAG</v>
          </cell>
        </row>
        <row r="143">
          <cell r="A143" t="str">
            <v>BCH_WAG</v>
          </cell>
        </row>
        <row r="144">
          <cell r="A144" t="str">
            <v>BCH_WAG</v>
          </cell>
        </row>
        <row r="145">
          <cell r="A145" t="str">
            <v>BCH_WAG</v>
          </cell>
        </row>
        <row r="146">
          <cell r="A146" t="str">
            <v>BCH_WAG</v>
          </cell>
        </row>
        <row r="147">
          <cell r="A147" t="str">
            <v>BCH_WAG</v>
          </cell>
        </row>
        <row r="148">
          <cell r="A148" t="str">
            <v>BCH_WAG</v>
          </cell>
        </row>
        <row r="149">
          <cell r="A149" t="str">
            <v>BCH_WAG</v>
          </cell>
        </row>
        <row r="150">
          <cell r="A150" t="str">
            <v>BCH_WAG</v>
          </cell>
        </row>
        <row r="151">
          <cell r="A151" t="str">
            <v>BCH_WAG</v>
          </cell>
        </row>
        <row r="152">
          <cell r="A152" t="str">
            <v>BCH_WAG</v>
          </cell>
        </row>
        <row r="153">
          <cell r="A153" t="str">
            <v>BCH_WAG</v>
          </cell>
        </row>
        <row r="154">
          <cell r="A154" t="str">
            <v>BCH_WAG</v>
          </cell>
        </row>
        <row r="155">
          <cell r="A155" t="str">
            <v>BCH_WAG</v>
          </cell>
        </row>
        <row r="156">
          <cell r="A156" t="str">
            <v>BCH_WAG</v>
          </cell>
        </row>
        <row r="157">
          <cell r="A157" t="str">
            <v>BCH_WAG</v>
          </cell>
        </row>
        <row r="158">
          <cell r="A158" t="str">
            <v>BCH_WAG</v>
          </cell>
        </row>
        <row r="159">
          <cell r="A159" t="str">
            <v>BCH_WAG</v>
          </cell>
        </row>
        <row r="160">
          <cell r="A160" t="str">
            <v>BCH_WAG</v>
          </cell>
        </row>
        <row r="161">
          <cell r="A161" t="str">
            <v>BCH_WAG</v>
          </cell>
        </row>
        <row r="162">
          <cell r="A162" t="str">
            <v>BCH_WAG</v>
          </cell>
        </row>
        <row r="163">
          <cell r="A163" t="str">
            <v>BCH_WAG</v>
          </cell>
        </row>
        <row r="164">
          <cell r="A164" t="str">
            <v>BCH_WAG</v>
          </cell>
        </row>
        <row r="165">
          <cell r="A165" t="str">
            <v>BCH_WAG</v>
          </cell>
        </row>
        <row r="166">
          <cell r="A166" t="str">
            <v>BCH_WAG</v>
          </cell>
        </row>
        <row r="167">
          <cell r="A167" t="str">
            <v>BCH_WAG</v>
          </cell>
        </row>
        <row r="168">
          <cell r="A168" t="str">
            <v>BCH_WAG</v>
          </cell>
        </row>
        <row r="169">
          <cell r="A169" t="str">
            <v>BCH_WAG</v>
          </cell>
        </row>
        <row r="170">
          <cell r="A170" t="str">
            <v>BCH_WAG</v>
          </cell>
        </row>
        <row r="171">
          <cell r="A171" t="str">
            <v>BCH_WAG</v>
          </cell>
        </row>
        <row r="172">
          <cell r="A172" t="str">
            <v>BCH_WAG</v>
          </cell>
        </row>
        <row r="173">
          <cell r="A173" t="str">
            <v>BCH_WAG</v>
          </cell>
        </row>
        <row r="174">
          <cell r="A174" t="str">
            <v>BCH_WAG</v>
          </cell>
        </row>
        <row r="175">
          <cell r="A175" t="str">
            <v>BCH_WAG</v>
          </cell>
        </row>
        <row r="176">
          <cell r="A176" t="str">
            <v>BCH_WAG</v>
          </cell>
        </row>
        <row r="177">
          <cell r="A177" t="str">
            <v>BCH_WAG</v>
          </cell>
        </row>
        <row r="178">
          <cell r="A178" t="str">
            <v>BCH_WAG</v>
          </cell>
        </row>
        <row r="179">
          <cell r="A179" t="str">
            <v>BCH_WAG</v>
          </cell>
        </row>
        <row r="180">
          <cell r="A180" t="str">
            <v>BCH_WAG</v>
          </cell>
        </row>
        <row r="181">
          <cell r="A181" t="str">
            <v>BCH_WAG</v>
          </cell>
        </row>
        <row r="182">
          <cell r="A182" t="str">
            <v>BCH_WAG</v>
          </cell>
        </row>
        <row r="183">
          <cell r="A183" t="str">
            <v>BCH_WAG</v>
          </cell>
        </row>
        <row r="184">
          <cell r="A184" t="str">
            <v>BCH_WAG</v>
          </cell>
        </row>
        <row r="185">
          <cell r="A185" t="str">
            <v>BCH_WAG</v>
          </cell>
        </row>
        <row r="186">
          <cell r="A186" t="str">
            <v>BCH_WAG</v>
          </cell>
        </row>
        <row r="187">
          <cell r="A187" t="str">
            <v>BCH_WAG</v>
          </cell>
        </row>
        <row r="188">
          <cell r="A188" t="str">
            <v>BCH_WAG</v>
          </cell>
        </row>
        <row r="189">
          <cell r="A189" t="str">
            <v>BCH_WAG</v>
          </cell>
        </row>
        <row r="190">
          <cell r="A190" t="str">
            <v>BCH_WAG</v>
          </cell>
        </row>
        <row r="191">
          <cell r="A191" t="str">
            <v>BCH_WAG</v>
          </cell>
        </row>
        <row r="192">
          <cell r="A192" t="str">
            <v>BCH_WAG</v>
          </cell>
        </row>
        <row r="193">
          <cell r="A193" t="str">
            <v>BCH_WAG</v>
          </cell>
        </row>
        <row r="194">
          <cell r="A194" t="str">
            <v>BCH_WAG</v>
          </cell>
        </row>
        <row r="195">
          <cell r="A195" t="str">
            <v>BCH_WAG</v>
          </cell>
        </row>
        <row r="196">
          <cell r="A196" t="str">
            <v>BCH_WAG</v>
          </cell>
        </row>
        <row r="197">
          <cell r="A197" t="str">
            <v>BCH_WAG</v>
          </cell>
        </row>
        <row r="198">
          <cell r="A198" t="str">
            <v>BCH_WAG</v>
          </cell>
        </row>
        <row r="199">
          <cell r="A199" t="str">
            <v>BCH_WAG</v>
          </cell>
        </row>
        <row r="200">
          <cell r="A200" t="str">
            <v>BCH_WAG</v>
          </cell>
        </row>
        <row r="201">
          <cell r="A201" t="str">
            <v>BCH_WAG</v>
          </cell>
        </row>
        <row r="202">
          <cell r="A202" t="str">
            <v>BCH_WAG</v>
          </cell>
        </row>
        <row r="203">
          <cell r="A203" t="str">
            <v>BCH_WAG</v>
          </cell>
        </row>
        <row r="204">
          <cell r="A204" t="str">
            <v>BCH_WAG</v>
          </cell>
        </row>
        <row r="205">
          <cell r="A205" t="str">
            <v>BCH_WAG</v>
          </cell>
        </row>
        <row r="206">
          <cell r="A206" t="str">
            <v>BCH_WAG</v>
          </cell>
        </row>
        <row r="207">
          <cell r="A207" t="str">
            <v>BCH_WAG</v>
          </cell>
        </row>
        <row r="208">
          <cell r="A208" t="str">
            <v>BCH_WAG</v>
          </cell>
        </row>
        <row r="209">
          <cell r="A209" t="str">
            <v>BCH_WAG</v>
          </cell>
        </row>
        <row r="210">
          <cell r="A210" t="str">
            <v>BCH_WAG</v>
          </cell>
        </row>
        <row r="211">
          <cell r="A211" t="str">
            <v>BCH_WAG</v>
          </cell>
        </row>
        <row r="212">
          <cell r="A212" t="str">
            <v>BCH_WAG</v>
          </cell>
        </row>
        <row r="213">
          <cell r="A213" t="str">
            <v>BCH_WAG</v>
          </cell>
        </row>
        <row r="214">
          <cell r="A214" t="str">
            <v>BCH_WAG</v>
          </cell>
        </row>
        <row r="215">
          <cell r="A215" t="str">
            <v>BCH_WAG</v>
          </cell>
        </row>
        <row r="216">
          <cell r="A216" t="str">
            <v>BCH_WAG</v>
          </cell>
        </row>
        <row r="217">
          <cell r="A217" t="str">
            <v>BCH_WAG</v>
          </cell>
        </row>
        <row r="218">
          <cell r="A218" t="str">
            <v>BCH_WAG</v>
          </cell>
        </row>
        <row r="219">
          <cell r="A219" t="str">
            <v>BCH_WAG</v>
          </cell>
        </row>
        <row r="220">
          <cell r="A220" t="str">
            <v>BCH_WAG</v>
          </cell>
        </row>
        <row r="221">
          <cell r="A221" t="str">
            <v>BCH_WAG</v>
          </cell>
        </row>
        <row r="222">
          <cell r="A222" t="str">
            <v>BCH_WAG</v>
          </cell>
        </row>
        <row r="223">
          <cell r="A223" t="str">
            <v>BCH_WAG</v>
          </cell>
        </row>
        <row r="224">
          <cell r="A224" t="str">
            <v>BCH_WAG</v>
          </cell>
        </row>
        <row r="225">
          <cell r="A225" t="str">
            <v>BCH_WAG</v>
          </cell>
        </row>
        <row r="226">
          <cell r="A226" t="str">
            <v>BCH_WAG</v>
          </cell>
        </row>
        <row r="227">
          <cell r="A227" t="str">
            <v>BCH_WAG</v>
          </cell>
        </row>
        <row r="228">
          <cell r="A228" t="str">
            <v>BCH_WAG</v>
          </cell>
        </row>
        <row r="229">
          <cell r="A229" t="str">
            <v>BCH_WAG</v>
          </cell>
        </row>
        <row r="230">
          <cell r="A230" t="str">
            <v>BCH_WAG</v>
          </cell>
        </row>
        <row r="231">
          <cell r="A231" t="str">
            <v>BCH_WAG</v>
          </cell>
        </row>
        <row r="232">
          <cell r="A232" t="str">
            <v>BCH_WAG</v>
          </cell>
        </row>
        <row r="233">
          <cell r="A233" t="str">
            <v>BCH_WAG</v>
          </cell>
        </row>
        <row r="234">
          <cell r="A234" t="str">
            <v>BCH_WAG</v>
          </cell>
        </row>
        <row r="235">
          <cell r="A235" t="str">
            <v>BCH_WAG</v>
          </cell>
        </row>
        <row r="236">
          <cell r="A236" t="str">
            <v>BCH_WAG</v>
          </cell>
        </row>
        <row r="237">
          <cell r="A237" t="str">
            <v>BCH_WAG</v>
          </cell>
        </row>
        <row r="238">
          <cell r="A238" t="str">
            <v>BCH_WAG</v>
          </cell>
        </row>
        <row r="239">
          <cell r="A239" t="str">
            <v>BCH_WAG</v>
          </cell>
        </row>
        <row r="240">
          <cell r="A240" t="str">
            <v>BCH_WAG</v>
          </cell>
        </row>
        <row r="241">
          <cell r="A241" t="str">
            <v>BCH_WAG</v>
          </cell>
        </row>
        <row r="242">
          <cell r="A242" t="str">
            <v>BCH_WAG</v>
          </cell>
        </row>
        <row r="243">
          <cell r="A243" t="str">
            <v>BCH_WAG</v>
          </cell>
        </row>
        <row r="244">
          <cell r="A244" t="str">
            <v>BCH_WAG</v>
          </cell>
        </row>
        <row r="245">
          <cell r="A245" t="str">
            <v>BCH_WAG</v>
          </cell>
        </row>
        <row r="246">
          <cell r="A246" t="str">
            <v>BCH_WAG</v>
          </cell>
        </row>
        <row r="247">
          <cell r="A247" t="str">
            <v>BCH_WAG</v>
          </cell>
        </row>
        <row r="248">
          <cell r="A248" t="str">
            <v>BCH_WAG</v>
          </cell>
        </row>
        <row r="249">
          <cell r="A249" t="str">
            <v>BCH_WAG</v>
          </cell>
        </row>
        <row r="250">
          <cell r="A250" t="str">
            <v>BCH_WAG</v>
          </cell>
        </row>
        <row r="251">
          <cell r="A251" t="str">
            <v>BCH_WAG</v>
          </cell>
        </row>
        <row r="252">
          <cell r="A252" t="str">
            <v>BCH_WAG</v>
          </cell>
        </row>
        <row r="253">
          <cell r="A253" t="str">
            <v>BCH_WAG</v>
          </cell>
        </row>
        <row r="254">
          <cell r="A254" t="str">
            <v>BCH_WAG</v>
          </cell>
        </row>
        <row r="255">
          <cell r="A255" t="str">
            <v>BCH_WAG</v>
          </cell>
        </row>
        <row r="256">
          <cell r="A256" t="str">
            <v>BCH_WAG</v>
          </cell>
        </row>
        <row r="257">
          <cell r="A257" t="str">
            <v>BCH_WAG</v>
          </cell>
        </row>
        <row r="258">
          <cell r="A258" t="str">
            <v>BCH_WAG</v>
          </cell>
        </row>
        <row r="259">
          <cell r="A259" t="str">
            <v>BCH_WAG</v>
          </cell>
        </row>
        <row r="260">
          <cell r="A260" t="str">
            <v>BCH_WAG</v>
          </cell>
        </row>
        <row r="261">
          <cell r="A261" t="str">
            <v>BCH_WAG</v>
          </cell>
        </row>
        <row r="262">
          <cell r="A262" t="str">
            <v>BCH_WAG</v>
          </cell>
        </row>
        <row r="263">
          <cell r="A263" t="str">
            <v>BCH_WAG</v>
          </cell>
        </row>
        <row r="264">
          <cell r="A264" t="str">
            <v>BCH_WAG</v>
          </cell>
        </row>
        <row r="265">
          <cell r="A265" t="str">
            <v>BCH_WAG</v>
          </cell>
        </row>
        <row r="266">
          <cell r="A266" t="str">
            <v>BCH_WAG</v>
          </cell>
        </row>
        <row r="267">
          <cell r="A267" t="str">
            <v>BCH_WAG</v>
          </cell>
        </row>
        <row r="268">
          <cell r="A268" t="str">
            <v>BCH_WAG</v>
          </cell>
        </row>
        <row r="269">
          <cell r="A269" t="str">
            <v>BCH_WAG</v>
          </cell>
        </row>
        <row r="270">
          <cell r="A270" t="str">
            <v>BCH_WAG</v>
          </cell>
        </row>
        <row r="271">
          <cell r="A271" t="str">
            <v>BCH_WAG</v>
          </cell>
        </row>
        <row r="272">
          <cell r="A272" t="str">
            <v>BCH_WAG</v>
          </cell>
        </row>
        <row r="273">
          <cell r="A273" t="str">
            <v>BCH_WAG</v>
          </cell>
        </row>
        <row r="274">
          <cell r="A274" t="str">
            <v>BCH_WAG</v>
          </cell>
        </row>
        <row r="275">
          <cell r="A275" t="str">
            <v>BCH_WAG</v>
          </cell>
        </row>
        <row r="276">
          <cell r="A276" t="str">
            <v>BCH_WAG</v>
          </cell>
        </row>
        <row r="277">
          <cell r="A277" t="str">
            <v>BCH_WAG</v>
          </cell>
        </row>
        <row r="278">
          <cell r="A278" t="str">
            <v>BCH_WAG</v>
          </cell>
        </row>
        <row r="279">
          <cell r="A279" t="str">
            <v>BCH_WAG</v>
          </cell>
        </row>
        <row r="280">
          <cell r="A280" t="str">
            <v>BCH_WAG</v>
          </cell>
        </row>
        <row r="281">
          <cell r="A281" t="str">
            <v>BCH_WAG</v>
          </cell>
        </row>
        <row r="282">
          <cell r="A282" t="str">
            <v>BCH_WAG</v>
          </cell>
        </row>
        <row r="283">
          <cell r="A283" t="str">
            <v>BCH_WAG</v>
          </cell>
        </row>
        <row r="284">
          <cell r="A284" t="str">
            <v>BCH_WAG</v>
          </cell>
        </row>
        <row r="285">
          <cell r="A285" t="str">
            <v>BCH_WAG</v>
          </cell>
        </row>
        <row r="286">
          <cell r="A286" t="str">
            <v>BCH_WAG</v>
          </cell>
        </row>
        <row r="287">
          <cell r="A287" t="str">
            <v>BCH_WAG</v>
          </cell>
        </row>
        <row r="288">
          <cell r="A288" t="str">
            <v>BCH_WAG</v>
          </cell>
        </row>
        <row r="289">
          <cell r="A289" t="str">
            <v>BCH_WAG</v>
          </cell>
        </row>
        <row r="290">
          <cell r="A290" t="str">
            <v>BCH_WAG</v>
          </cell>
        </row>
        <row r="291">
          <cell r="A291" t="str">
            <v>BCH_WAG</v>
          </cell>
        </row>
        <row r="292">
          <cell r="A292" t="str">
            <v>BCH_WAG</v>
          </cell>
        </row>
        <row r="293">
          <cell r="A293" t="str">
            <v>BCH_WAG</v>
          </cell>
        </row>
        <row r="294">
          <cell r="A294" t="str">
            <v>BCH_WAG</v>
          </cell>
        </row>
        <row r="295">
          <cell r="A295" t="str">
            <v>BCH_WAG</v>
          </cell>
        </row>
        <row r="296">
          <cell r="A296" t="str">
            <v>BCH_WAG</v>
          </cell>
        </row>
        <row r="297">
          <cell r="A297" t="str">
            <v>BCH_WAG</v>
          </cell>
        </row>
        <row r="298">
          <cell r="A298" t="str">
            <v>BCH_WAG</v>
          </cell>
        </row>
        <row r="299">
          <cell r="A299" t="str">
            <v>BCH_WAG</v>
          </cell>
        </row>
        <row r="300">
          <cell r="A300" t="str">
            <v>BCH_WAG</v>
          </cell>
        </row>
        <row r="301">
          <cell r="A301" t="str">
            <v>BCH_WAG</v>
          </cell>
        </row>
        <row r="302">
          <cell r="A302" t="str">
            <v>BCH_WAG</v>
          </cell>
        </row>
        <row r="303">
          <cell r="A303" t="str">
            <v>BCH_WAG</v>
          </cell>
        </row>
        <row r="304">
          <cell r="A304" t="str">
            <v>BCH_WAG</v>
          </cell>
        </row>
        <row r="305">
          <cell r="A305" t="str">
            <v>BCH_WAG</v>
          </cell>
        </row>
        <row r="306">
          <cell r="A306" t="str">
            <v>BCH_WAG</v>
          </cell>
        </row>
        <row r="307">
          <cell r="A307" t="str">
            <v>BCH_WAG</v>
          </cell>
        </row>
        <row r="308">
          <cell r="A308" t="str">
            <v>BCH_WAG</v>
          </cell>
        </row>
        <row r="309">
          <cell r="A309" t="str">
            <v>BCH_WAG</v>
          </cell>
        </row>
        <row r="310">
          <cell r="A310" t="str">
            <v>BCH_WAG</v>
          </cell>
        </row>
        <row r="311">
          <cell r="A311" t="str">
            <v>BCH_WAG</v>
          </cell>
        </row>
        <row r="312">
          <cell r="A312" t="str">
            <v>BCH_WAG</v>
          </cell>
        </row>
        <row r="313">
          <cell r="A313" t="str">
            <v>BCH_WAG</v>
          </cell>
        </row>
        <row r="314">
          <cell r="A314" t="str">
            <v>BCH_WAG</v>
          </cell>
        </row>
        <row r="315">
          <cell r="A315" t="str">
            <v>BCH_WAG</v>
          </cell>
        </row>
        <row r="316">
          <cell r="A316" t="str">
            <v>BCH_WAG</v>
          </cell>
        </row>
        <row r="317">
          <cell r="A317" t="str">
            <v>BCH_WAG</v>
          </cell>
        </row>
        <row r="318">
          <cell r="A318" t="str">
            <v>BCH_WAG</v>
          </cell>
        </row>
        <row r="319">
          <cell r="A319" t="str">
            <v>BCH_WAG</v>
          </cell>
        </row>
        <row r="320">
          <cell r="A320" t="str">
            <v>BCH_WAG</v>
          </cell>
        </row>
        <row r="321">
          <cell r="A321" t="str">
            <v>BCH_WAG</v>
          </cell>
        </row>
        <row r="322">
          <cell r="A322" t="str">
            <v>BCH_WAG</v>
          </cell>
        </row>
        <row r="323">
          <cell r="A323" t="str">
            <v>BCH_WAG</v>
          </cell>
        </row>
        <row r="324">
          <cell r="A324" t="str">
            <v>BCH_WAG</v>
          </cell>
        </row>
        <row r="325">
          <cell r="A325" t="str">
            <v>BCH_WAG</v>
          </cell>
        </row>
        <row r="326">
          <cell r="A326" t="str">
            <v>BCH_WAG</v>
          </cell>
        </row>
        <row r="327">
          <cell r="A327" t="str">
            <v>BCH_WAG</v>
          </cell>
        </row>
        <row r="328">
          <cell r="A328" t="str">
            <v>BCH_WAG</v>
          </cell>
        </row>
        <row r="329">
          <cell r="A329" t="str">
            <v>BCH_WAG</v>
          </cell>
        </row>
        <row r="330">
          <cell r="A330" t="str">
            <v>BCH_WAG</v>
          </cell>
        </row>
        <row r="331">
          <cell r="A331" t="str">
            <v>BCH_WAG</v>
          </cell>
        </row>
        <row r="332">
          <cell r="A332" t="str">
            <v>BCH_WAG</v>
          </cell>
        </row>
        <row r="333">
          <cell r="A333" t="str">
            <v>BCH_WAG</v>
          </cell>
        </row>
        <row r="334">
          <cell r="A334" t="str">
            <v>BCH_WAG</v>
          </cell>
        </row>
        <row r="335">
          <cell r="A335" t="str">
            <v>BCH_WAG</v>
          </cell>
        </row>
        <row r="336">
          <cell r="A336" t="str">
            <v>BCH_WAG</v>
          </cell>
        </row>
        <row r="337">
          <cell r="A337" t="str">
            <v>BCH_WAG</v>
          </cell>
        </row>
        <row r="338">
          <cell r="A338" t="str">
            <v>BCH_WAG</v>
          </cell>
        </row>
        <row r="339">
          <cell r="A339" t="str">
            <v>BCH_WAG</v>
          </cell>
        </row>
        <row r="340">
          <cell r="A340" t="str">
            <v>BCH_WAG</v>
          </cell>
        </row>
        <row r="341">
          <cell r="A341" t="str">
            <v>BCH_WAG</v>
          </cell>
        </row>
        <row r="342">
          <cell r="A342" t="str">
            <v>BCH_WAG</v>
          </cell>
        </row>
        <row r="343">
          <cell r="A343" t="str">
            <v>BCH_WAG</v>
          </cell>
        </row>
        <row r="344">
          <cell r="A344" t="str">
            <v>BCH_WAG</v>
          </cell>
        </row>
        <row r="345">
          <cell r="A345" t="str">
            <v>BCH_WAG</v>
          </cell>
        </row>
        <row r="346">
          <cell r="A346" t="str">
            <v>BCH_WAG</v>
          </cell>
        </row>
        <row r="347">
          <cell r="A347" t="str">
            <v>BCH_WAG</v>
          </cell>
        </row>
        <row r="348">
          <cell r="A348" t="str">
            <v>BCH_WAG</v>
          </cell>
        </row>
        <row r="349">
          <cell r="A349" t="str">
            <v>BCH_WAG</v>
          </cell>
        </row>
        <row r="350">
          <cell r="A350" t="str">
            <v>BCH_WAG</v>
          </cell>
        </row>
        <row r="351">
          <cell r="A351" t="str">
            <v>BCH_WAG</v>
          </cell>
        </row>
        <row r="352">
          <cell r="A352" t="str">
            <v>BCH_WAG</v>
          </cell>
        </row>
        <row r="353">
          <cell r="A353" t="str">
            <v>BCH_WAG</v>
          </cell>
        </row>
        <row r="354">
          <cell r="A354" t="str">
            <v>BCH_WAG</v>
          </cell>
        </row>
        <row r="355">
          <cell r="A355" t="str">
            <v>BCH_WAG</v>
          </cell>
        </row>
        <row r="356">
          <cell r="A356" t="str">
            <v>BCH_WAG</v>
          </cell>
        </row>
        <row r="357">
          <cell r="A357" t="str">
            <v>BCH_WAG</v>
          </cell>
        </row>
        <row r="358">
          <cell r="A358" t="str">
            <v>BCH_WAG</v>
          </cell>
        </row>
        <row r="359">
          <cell r="A359" t="str">
            <v>BCH_WAG</v>
          </cell>
        </row>
        <row r="360">
          <cell r="A360" t="str">
            <v>BCH_WAG</v>
          </cell>
        </row>
        <row r="361">
          <cell r="A361" t="str">
            <v>BCH_WAG</v>
          </cell>
        </row>
        <row r="362">
          <cell r="A362" t="str">
            <v>BCH_WAG</v>
          </cell>
        </row>
        <row r="363">
          <cell r="A363" t="str">
            <v>BCH_WAG</v>
          </cell>
        </row>
        <row r="364">
          <cell r="A364" t="str">
            <v>BCH_WAG</v>
          </cell>
        </row>
        <row r="365">
          <cell r="A365" t="str">
            <v>BCH_WAG</v>
          </cell>
        </row>
        <row r="366">
          <cell r="A366" t="str">
            <v>BCH_WAG</v>
          </cell>
        </row>
        <row r="367">
          <cell r="A367" t="str">
            <v>BCH_WAG</v>
          </cell>
        </row>
        <row r="368">
          <cell r="A368" t="str">
            <v>BCH_WAG</v>
          </cell>
        </row>
        <row r="369">
          <cell r="A369" t="str">
            <v>BCH_WAG</v>
          </cell>
        </row>
        <row r="370">
          <cell r="A370" t="str">
            <v>BCH_WAG</v>
          </cell>
        </row>
        <row r="371">
          <cell r="A371" t="str">
            <v>BCH_WAG</v>
          </cell>
        </row>
        <row r="372">
          <cell r="A372" t="str">
            <v>BCH_WAG</v>
          </cell>
        </row>
        <row r="373">
          <cell r="A373" t="str">
            <v>BCH_WAG</v>
          </cell>
        </row>
        <row r="374">
          <cell r="A374" t="str">
            <v>BCH_WAG</v>
          </cell>
        </row>
        <row r="375">
          <cell r="A375" t="str">
            <v>BCH_WAG</v>
          </cell>
        </row>
        <row r="376">
          <cell r="A376" t="str">
            <v>BCH_WAG</v>
          </cell>
        </row>
        <row r="377">
          <cell r="A377" t="str">
            <v>BCH_WAG</v>
          </cell>
        </row>
        <row r="378">
          <cell r="A378" t="str">
            <v>BCH_WAG</v>
          </cell>
        </row>
        <row r="379">
          <cell r="A379" t="str">
            <v>BCH_WAG</v>
          </cell>
        </row>
        <row r="380">
          <cell r="A380" t="str">
            <v>BCH_WAG</v>
          </cell>
        </row>
        <row r="381">
          <cell r="A381" t="str">
            <v>BCH_WAG</v>
          </cell>
        </row>
        <row r="382">
          <cell r="A382" t="str">
            <v>BCH_WAG</v>
          </cell>
        </row>
        <row r="383">
          <cell r="A383" t="str">
            <v>BCH_WAG</v>
          </cell>
        </row>
        <row r="384">
          <cell r="A384" t="str">
            <v>BCH_WAG</v>
          </cell>
        </row>
        <row r="385">
          <cell r="A385" t="str">
            <v>BCH_WAG</v>
          </cell>
        </row>
        <row r="386">
          <cell r="A386" t="str">
            <v>BCH_WAG</v>
          </cell>
        </row>
        <row r="387">
          <cell r="A387" t="str">
            <v>BCH_WAG</v>
          </cell>
        </row>
        <row r="388">
          <cell r="A388" t="str">
            <v>BCH_WAG</v>
          </cell>
        </row>
        <row r="389">
          <cell r="A389" t="str">
            <v>BCH_WAG</v>
          </cell>
        </row>
        <row r="390">
          <cell r="A390" t="str">
            <v>BCH_WAG</v>
          </cell>
        </row>
        <row r="391">
          <cell r="A391" t="str">
            <v>BCH_WAG</v>
          </cell>
        </row>
        <row r="392">
          <cell r="A392" t="str">
            <v>BCH_WAG</v>
          </cell>
        </row>
        <row r="393">
          <cell r="A393" t="str">
            <v>BCH_WAG</v>
          </cell>
        </row>
        <row r="394">
          <cell r="A394" t="str">
            <v>BCH_WAG</v>
          </cell>
        </row>
        <row r="395">
          <cell r="A395" t="str">
            <v>BCH_WAG</v>
          </cell>
        </row>
        <row r="396">
          <cell r="A396" t="str">
            <v>BCH_WAG</v>
          </cell>
        </row>
        <row r="397">
          <cell r="A397" t="str">
            <v>BCH_WAG</v>
          </cell>
        </row>
        <row r="398">
          <cell r="A398" t="str">
            <v>BCH_WAG</v>
          </cell>
        </row>
        <row r="399">
          <cell r="A399" t="str">
            <v>BCH_WAG</v>
          </cell>
        </row>
        <row r="400">
          <cell r="A400" t="str">
            <v>BCH_WAG</v>
          </cell>
        </row>
        <row r="401">
          <cell r="A401" t="str">
            <v>BCH_WAG</v>
          </cell>
        </row>
        <row r="402">
          <cell r="A402" t="str">
            <v>BCH_WAG</v>
          </cell>
        </row>
        <row r="403">
          <cell r="A403" t="str">
            <v>BCH_WAG</v>
          </cell>
        </row>
        <row r="404">
          <cell r="A404" t="str">
            <v>BCH_WAG</v>
          </cell>
        </row>
        <row r="405">
          <cell r="A405" t="str">
            <v>BCH_WAG</v>
          </cell>
        </row>
        <row r="406">
          <cell r="A406" t="str">
            <v>BCH_WAG</v>
          </cell>
        </row>
        <row r="407">
          <cell r="A407" t="str">
            <v>BCH_WAG</v>
          </cell>
        </row>
        <row r="408">
          <cell r="A408" t="str">
            <v>BCH_WAG</v>
          </cell>
        </row>
        <row r="409">
          <cell r="A409" t="str">
            <v>BCH_WAG</v>
          </cell>
        </row>
        <row r="410">
          <cell r="A410" t="str">
            <v>BCH_WAG</v>
          </cell>
        </row>
        <row r="411">
          <cell r="A411" t="str">
            <v>BCH_WAG</v>
          </cell>
        </row>
        <row r="412">
          <cell r="A412" t="str">
            <v>BCH_WAG</v>
          </cell>
        </row>
        <row r="413">
          <cell r="A413" t="str">
            <v>BCH_WAG</v>
          </cell>
        </row>
        <row r="414">
          <cell r="A414" t="str">
            <v>BCH_WAG</v>
          </cell>
        </row>
        <row r="415">
          <cell r="A415" t="str">
            <v>BCH_WAG</v>
          </cell>
        </row>
        <row r="416">
          <cell r="A416" t="str">
            <v>BCH_WAG</v>
          </cell>
        </row>
        <row r="417">
          <cell r="A417" t="str">
            <v>BCH_WAG</v>
          </cell>
        </row>
        <row r="418">
          <cell r="A418" t="str">
            <v>BCH_WAG</v>
          </cell>
        </row>
        <row r="419">
          <cell r="A419" t="str">
            <v>BCH_WAG</v>
          </cell>
        </row>
        <row r="420">
          <cell r="A420" t="str">
            <v>BCH_WAG</v>
          </cell>
        </row>
        <row r="421">
          <cell r="A421" t="str">
            <v>BCH_WAG</v>
          </cell>
        </row>
        <row r="422">
          <cell r="A422" t="str">
            <v>BCH_WAG</v>
          </cell>
        </row>
        <row r="423">
          <cell r="A423" t="str">
            <v>BCH_WAG</v>
          </cell>
        </row>
        <row r="424">
          <cell r="A424" t="str">
            <v>BCH_WAG</v>
          </cell>
        </row>
        <row r="425">
          <cell r="A425" t="str">
            <v>BCH_WAG</v>
          </cell>
        </row>
        <row r="426">
          <cell r="A426" t="str">
            <v>BCH_WAG</v>
          </cell>
        </row>
        <row r="427">
          <cell r="A427" t="str">
            <v>BCH_WAG</v>
          </cell>
        </row>
        <row r="428">
          <cell r="A428" t="str">
            <v>BCH_WAG</v>
          </cell>
        </row>
        <row r="429">
          <cell r="A429" t="str">
            <v>BCH_WAG</v>
          </cell>
        </row>
        <row r="430">
          <cell r="A430" t="str">
            <v>BCH_WAG</v>
          </cell>
        </row>
        <row r="431">
          <cell r="A431" t="str">
            <v>BCH_WAG</v>
          </cell>
        </row>
        <row r="432">
          <cell r="A432" t="str">
            <v>BCH_WAG</v>
          </cell>
        </row>
        <row r="433">
          <cell r="A433" t="str">
            <v>BCH_WAG</v>
          </cell>
        </row>
        <row r="434">
          <cell r="A434" t="str">
            <v>BCH_WAG</v>
          </cell>
        </row>
        <row r="435">
          <cell r="A435" t="str">
            <v>BCH_WAG</v>
          </cell>
        </row>
        <row r="436">
          <cell r="A436" t="str">
            <v>BCH_WAG</v>
          </cell>
        </row>
        <row r="437">
          <cell r="A437" t="str">
            <v>BCH_WAG</v>
          </cell>
        </row>
        <row r="438">
          <cell r="A438" t="str">
            <v>BCH_WAG</v>
          </cell>
        </row>
        <row r="439">
          <cell r="A439" t="str">
            <v>BCH_WAG</v>
          </cell>
        </row>
        <row r="440">
          <cell r="A440" t="str">
            <v>BCH_WAG</v>
          </cell>
        </row>
        <row r="441">
          <cell r="A441" t="str">
            <v>BCH_WAG</v>
          </cell>
        </row>
        <row r="442">
          <cell r="A442" t="str">
            <v>BCH_WAG</v>
          </cell>
        </row>
        <row r="443">
          <cell r="A443" t="str">
            <v>BCH_WAG</v>
          </cell>
        </row>
        <row r="444">
          <cell r="A444" t="str">
            <v>BCH_WAG</v>
          </cell>
        </row>
        <row r="445">
          <cell r="A445" t="str">
            <v>BCH_WAG</v>
          </cell>
        </row>
        <row r="446">
          <cell r="A446" t="str">
            <v>BCH_WAG</v>
          </cell>
        </row>
        <row r="447">
          <cell r="A447" t="str">
            <v>BCH_WAG</v>
          </cell>
        </row>
        <row r="448">
          <cell r="A448" t="str">
            <v>BCH_WAG</v>
          </cell>
        </row>
        <row r="449">
          <cell r="A449" t="str">
            <v>BCH_WAG</v>
          </cell>
        </row>
        <row r="450">
          <cell r="A450" t="str">
            <v>BCH_WAG</v>
          </cell>
        </row>
        <row r="451">
          <cell r="A451" t="str">
            <v>BCH_WAG</v>
          </cell>
        </row>
        <row r="452">
          <cell r="A452" t="str">
            <v>BCH_WAG</v>
          </cell>
        </row>
        <row r="453">
          <cell r="A453" t="str">
            <v>BCH_WAG</v>
          </cell>
        </row>
        <row r="454">
          <cell r="A454" t="str">
            <v>BCH_WAG</v>
          </cell>
        </row>
        <row r="455">
          <cell r="A455" t="str">
            <v>BCH_WAG</v>
          </cell>
        </row>
        <row r="456">
          <cell r="A456" t="str">
            <v>BCH_WAG</v>
          </cell>
        </row>
        <row r="457">
          <cell r="A457" t="str">
            <v>BCH_WAG</v>
          </cell>
        </row>
        <row r="458">
          <cell r="A458" t="str">
            <v>BCH_WAG</v>
          </cell>
        </row>
        <row r="459">
          <cell r="A459" t="str">
            <v>BCH_WAG</v>
          </cell>
        </row>
        <row r="460">
          <cell r="A460" t="str">
            <v>BCH_WAG</v>
          </cell>
        </row>
        <row r="461">
          <cell r="A461" t="str">
            <v>BCH_WAG</v>
          </cell>
        </row>
        <row r="462">
          <cell r="A462" t="str">
            <v>BCH_WAG</v>
          </cell>
        </row>
        <row r="463">
          <cell r="A463" t="str">
            <v>BCH_WAG</v>
          </cell>
        </row>
        <row r="464">
          <cell r="A464" t="str">
            <v>BCH_WAG</v>
          </cell>
        </row>
        <row r="465">
          <cell r="A465" t="str">
            <v>BCH_WAG</v>
          </cell>
        </row>
        <row r="466">
          <cell r="A466" t="str">
            <v>BCH_WAG</v>
          </cell>
        </row>
        <row r="467">
          <cell r="A467" t="str">
            <v>BCH_WAG</v>
          </cell>
        </row>
        <row r="468">
          <cell r="A468" t="str">
            <v>BCH_WAG</v>
          </cell>
        </row>
        <row r="469">
          <cell r="A469" t="str">
            <v>BCH_WAG</v>
          </cell>
        </row>
        <row r="470">
          <cell r="A470" t="str">
            <v>BCH_WAG</v>
          </cell>
        </row>
        <row r="471">
          <cell r="A471" t="str">
            <v>BCH_WAG</v>
          </cell>
        </row>
        <row r="472">
          <cell r="A472" t="str">
            <v>BCH_WAG</v>
          </cell>
        </row>
        <row r="473">
          <cell r="A473" t="str">
            <v>BCH_WAG</v>
          </cell>
        </row>
        <row r="474">
          <cell r="A474" t="str">
            <v>BCH_WAG</v>
          </cell>
        </row>
        <row r="475">
          <cell r="A475" t="str">
            <v>BCH_WAG</v>
          </cell>
        </row>
        <row r="476">
          <cell r="A476" t="str">
            <v>BCH_WAG</v>
          </cell>
        </row>
        <row r="477">
          <cell r="A477" t="str">
            <v>BCH_WAG</v>
          </cell>
        </row>
        <row r="478">
          <cell r="A478" t="str">
            <v>BCH_WAG</v>
          </cell>
        </row>
        <row r="479">
          <cell r="A479" t="str">
            <v>BCH_WAG</v>
          </cell>
        </row>
        <row r="480">
          <cell r="A480" t="str">
            <v>BCH_WAG</v>
          </cell>
        </row>
        <row r="481">
          <cell r="A481" t="str">
            <v>BCH_WAG</v>
          </cell>
        </row>
        <row r="482">
          <cell r="A482" t="str">
            <v>BCH_WAG</v>
          </cell>
        </row>
        <row r="483">
          <cell r="A483" t="str">
            <v>BCH_WAG</v>
          </cell>
        </row>
        <row r="484">
          <cell r="A484" t="str">
            <v>BCH_WAG</v>
          </cell>
        </row>
        <row r="485">
          <cell r="A485" t="str">
            <v>BCH_WAG</v>
          </cell>
        </row>
        <row r="486">
          <cell r="A486" t="str">
            <v>BCH_WAG</v>
          </cell>
        </row>
        <row r="487">
          <cell r="A487" t="str">
            <v>BCH_WAG</v>
          </cell>
        </row>
        <row r="488">
          <cell r="A488" t="str">
            <v>BCH_WAG</v>
          </cell>
        </row>
        <row r="489">
          <cell r="A489" t="str">
            <v>BCH_WAG</v>
          </cell>
        </row>
        <row r="490">
          <cell r="A490" t="str">
            <v>BCH_WAG</v>
          </cell>
        </row>
        <row r="491">
          <cell r="A491" t="str">
            <v>BCH_WAG</v>
          </cell>
        </row>
        <row r="492">
          <cell r="A492" t="str">
            <v>BCH_WAG</v>
          </cell>
        </row>
        <row r="493">
          <cell r="A493" t="str">
            <v>BCH_WAG</v>
          </cell>
        </row>
        <row r="494">
          <cell r="A494" t="str">
            <v>BCH_WAG</v>
          </cell>
        </row>
        <row r="495">
          <cell r="A495" t="str">
            <v>BCH_WAG</v>
          </cell>
        </row>
        <row r="496">
          <cell r="A496" t="str">
            <v>BCH_WAG</v>
          </cell>
        </row>
        <row r="497">
          <cell r="A497" t="str">
            <v>BCH_WAG</v>
          </cell>
        </row>
        <row r="498">
          <cell r="A498" t="str">
            <v>BCH_WAG</v>
          </cell>
        </row>
        <row r="499">
          <cell r="A499" t="str">
            <v>BCH_WAG</v>
          </cell>
        </row>
        <row r="500">
          <cell r="A500" t="str">
            <v>BCH_WAG</v>
          </cell>
        </row>
        <row r="501">
          <cell r="A501" t="str">
            <v>BCH_WAG</v>
          </cell>
        </row>
        <row r="502">
          <cell r="A502" t="str">
            <v>BCH_WAG</v>
          </cell>
        </row>
        <row r="503">
          <cell r="A503" t="str">
            <v>BCH_WAG</v>
          </cell>
        </row>
        <row r="504">
          <cell r="A504" t="str">
            <v>BCH_WAG</v>
          </cell>
        </row>
        <row r="505">
          <cell r="A505" t="str">
            <v>BCH_WAG</v>
          </cell>
        </row>
        <row r="506">
          <cell r="A506" t="str">
            <v>BCH_WAG</v>
          </cell>
        </row>
        <row r="507">
          <cell r="A507" t="str">
            <v>BCH_WAG</v>
          </cell>
        </row>
        <row r="508">
          <cell r="A508" t="str">
            <v>BCH_WAG</v>
          </cell>
        </row>
        <row r="509">
          <cell r="A509" t="str">
            <v>BCH_WAG</v>
          </cell>
        </row>
        <row r="510">
          <cell r="A510" t="str">
            <v>BCH_WAG</v>
          </cell>
        </row>
        <row r="511">
          <cell r="A511" t="str">
            <v>BCH_WAG</v>
          </cell>
        </row>
        <row r="512">
          <cell r="A512" t="str">
            <v>BCH_WAG</v>
          </cell>
        </row>
        <row r="513">
          <cell r="A513" t="str">
            <v>BCH_WAG</v>
          </cell>
        </row>
        <row r="514">
          <cell r="A514" t="str">
            <v>BCH_WAG</v>
          </cell>
        </row>
        <row r="515">
          <cell r="A515" t="str">
            <v>BCH_WAG</v>
          </cell>
        </row>
        <row r="516">
          <cell r="A516" t="str">
            <v>BCH_WAG</v>
          </cell>
        </row>
        <row r="517">
          <cell r="A517" t="str">
            <v>BCH_WAG</v>
          </cell>
        </row>
        <row r="518">
          <cell r="A518" t="str">
            <v>BCH_WAG</v>
          </cell>
        </row>
        <row r="519">
          <cell r="A519" t="str">
            <v>BCH_WAG</v>
          </cell>
        </row>
        <row r="520">
          <cell r="A520" t="str">
            <v>BCH_WAG</v>
          </cell>
        </row>
        <row r="521">
          <cell r="A521" t="str">
            <v>BCH_WAG</v>
          </cell>
        </row>
        <row r="522">
          <cell r="A522" t="str">
            <v>BCH_WAG</v>
          </cell>
        </row>
        <row r="523">
          <cell r="A523" t="str">
            <v>BCH_WAG</v>
          </cell>
        </row>
        <row r="524">
          <cell r="A524" t="str">
            <v>BCH_WAG</v>
          </cell>
        </row>
        <row r="525">
          <cell r="A525" t="str">
            <v>BCH_WAG</v>
          </cell>
        </row>
        <row r="526">
          <cell r="A526" t="str">
            <v>BCH_WAG</v>
          </cell>
        </row>
        <row r="527">
          <cell r="A527" t="str">
            <v>BCH_WAG</v>
          </cell>
        </row>
        <row r="528">
          <cell r="A528" t="str">
            <v>BCH_WAG</v>
          </cell>
        </row>
        <row r="529">
          <cell r="A529" t="str">
            <v>BCH_WAG</v>
          </cell>
        </row>
        <row r="530">
          <cell r="A530" t="str">
            <v>BCH_WAG</v>
          </cell>
        </row>
        <row r="531">
          <cell r="A531" t="str">
            <v>BCH_WAG</v>
          </cell>
        </row>
        <row r="532">
          <cell r="A532" t="str">
            <v>BCH_WAG</v>
          </cell>
        </row>
        <row r="533">
          <cell r="A533" t="str">
            <v>BCH_WAG</v>
          </cell>
        </row>
        <row r="534">
          <cell r="A534" t="str">
            <v>BCH_WAG</v>
          </cell>
        </row>
        <row r="535">
          <cell r="A535" t="str">
            <v>BCH_WAG</v>
          </cell>
        </row>
        <row r="536">
          <cell r="A536" t="str">
            <v>BCH_WAG</v>
          </cell>
        </row>
        <row r="537">
          <cell r="A537" t="str">
            <v>BCH_WAG</v>
          </cell>
        </row>
        <row r="538">
          <cell r="A538" t="str">
            <v>BCH_WAG</v>
          </cell>
        </row>
        <row r="539">
          <cell r="A539" t="str">
            <v>BCH_WAG</v>
          </cell>
        </row>
        <row r="540">
          <cell r="A540" t="str">
            <v>BCH_WAG</v>
          </cell>
        </row>
        <row r="541">
          <cell r="A541" t="str">
            <v>BCH_WAG</v>
          </cell>
        </row>
        <row r="542">
          <cell r="A542" t="str">
            <v>BCH_WAG</v>
          </cell>
        </row>
        <row r="543">
          <cell r="A543" t="str">
            <v>BCH_WAG</v>
          </cell>
        </row>
        <row r="544">
          <cell r="A544" t="str">
            <v>BCH_WAG</v>
          </cell>
        </row>
        <row r="545">
          <cell r="A545" t="str">
            <v>BCH_WAG</v>
          </cell>
        </row>
        <row r="546">
          <cell r="A546" t="str">
            <v>BCH_WAG</v>
          </cell>
        </row>
        <row r="547">
          <cell r="A547" t="str">
            <v>BCH_WAG</v>
          </cell>
        </row>
        <row r="548">
          <cell r="A548" t="str">
            <v>BCH_WAG</v>
          </cell>
        </row>
        <row r="549">
          <cell r="A549" t="str">
            <v>BCH_WAG</v>
          </cell>
        </row>
        <row r="550">
          <cell r="A550" t="str">
            <v>BCH_WAG</v>
          </cell>
        </row>
        <row r="551">
          <cell r="A551" t="str">
            <v>BCH_WAG</v>
          </cell>
        </row>
        <row r="552">
          <cell r="A552" t="str">
            <v>BCH_WAG</v>
          </cell>
        </row>
        <row r="553">
          <cell r="A553" t="str">
            <v>BCH_WAG</v>
          </cell>
        </row>
        <row r="554">
          <cell r="A554" t="str">
            <v>BCH_WAG</v>
          </cell>
        </row>
        <row r="555">
          <cell r="A555" t="str">
            <v>BCH_WAG</v>
          </cell>
        </row>
        <row r="556">
          <cell r="A556" t="str">
            <v>BCH_WAG</v>
          </cell>
        </row>
        <row r="557">
          <cell r="A557" t="str">
            <v>BCH_WAG</v>
          </cell>
        </row>
        <row r="558">
          <cell r="A558" t="str">
            <v>BCH_WAG</v>
          </cell>
        </row>
        <row r="559">
          <cell r="A559" t="str">
            <v>BCH_WAG</v>
          </cell>
        </row>
        <row r="560">
          <cell r="A560" t="str">
            <v>BCH_WAG</v>
          </cell>
        </row>
        <row r="561">
          <cell r="A561" t="str">
            <v>BCH_WAG</v>
          </cell>
        </row>
        <row r="562">
          <cell r="A562" t="str">
            <v>BCH_WAG</v>
          </cell>
        </row>
        <row r="563">
          <cell r="A563" t="str">
            <v>BCH_WAG</v>
          </cell>
        </row>
        <row r="564">
          <cell r="A564" t="str">
            <v>BCH_WAG</v>
          </cell>
        </row>
        <row r="565">
          <cell r="A565" t="str">
            <v>BCH_WAG</v>
          </cell>
        </row>
        <row r="566">
          <cell r="A566" t="str">
            <v>BCH_WAG</v>
          </cell>
        </row>
        <row r="567">
          <cell r="A567" t="str">
            <v>BCH_WAG</v>
          </cell>
        </row>
        <row r="568">
          <cell r="A568" t="str">
            <v>BCH_WAG</v>
          </cell>
        </row>
        <row r="569">
          <cell r="A569" t="str">
            <v>BCH_WAG</v>
          </cell>
        </row>
        <row r="570">
          <cell r="A570" t="str">
            <v>BCH_WAG</v>
          </cell>
        </row>
        <row r="571">
          <cell r="A571" t="str">
            <v>BCH_WAG</v>
          </cell>
        </row>
        <row r="572">
          <cell r="A572" t="str">
            <v>BCH_WAG</v>
          </cell>
        </row>
        <row r="573">
          <cell r="A573" t="str">
            <v>BCH_WAG</v>
          </cell>
        </row>
        <row r="574">
          <cell r="A574" t="str">
            <v>BCH_WAG</v>
          </cell>
        </row>
        <row r="575">
          <cell r="A575" t="str">
            <v>BCH_WAG</v>
          </cell>
        </row>
        <row r="576">
          <cell r="A576" t="str">
            <v>BCH_WAG</v>
          </cell>
        </row>
        <row r="577">
          <cell r="A577" t="str">
            <v>BCH_WAG</v>
          </cell>
        </row>
        <row r="578">
          <cell r="A578" t="str">
            <v>BCH_WAG</v>
          </cell>
        </row>
        <row r="579">
          <cell r="A579" t="str">
            <v>BCH_WAG</v>
          </cell>
        </row>
        <row r="580">
          <cell r="A580" t="str">
            <v>BCH_WAG</v>
          </cell>
        </row>
        <row r="581">
          <cell r="A581" t="str">
            <v>BCH_WAG</v>
          </cell>
        </row>
        <row r="582">
          <cell r="A582" t="str">
            <v>BCH_WAG</v>
          </cell>
        </row>
        <row r="583">
          <cell r="A583" t="str">
            <v>BCH_WAG</v>
          </cell>
        </row>
        <row r="584">
          <cell r="A584" t="str">
            <v>BCH_WAG</v>
          </cell>
        </row>
        <row r="585">
          <cell r="A585" t="str">
            <v>BCH_WAG</v>
          </cell>
        </row>
        <row r="586">
          <cell r="A586" t="str">
            <v>BCH_WAG</v>
          </cell>
        </row>
        <row r="587">
          <cell r="A587" t="str">
            <v>BCH_WAG</v>
          </cell>
        </row>
        <row r="588">
          <cell r="A588" t="str">
            <v>BCH_WAG</v>
          </cell>
        </row>
        <row r="589">
          <cell r="A589" t="str">
            <v>BCH_WAG</v>
          </cell>
        </row>
        <row r="590">
          <cell r="A590" t="str">
            <v>BCH_WAG</v>
          </cell>
        </row>
        <row r="591">
          <cell r="A591" t="str">
            <v>BCH_WAG</v>
          </cell>
        </row>
        <row r="592">
          <cell r="A592" t="str">
            <v>BCH_WAG</v>
          </cell>
        </row>
        <row r="593">
          <cell r="A593" t="str">
            <v>BCH_WAG</v>
          </cell>
        </row>
        <row r="594">
          <cell r="A594" t="str">
            <v>BCH_WAG</v>
          </cell>
        </row>
        <row r="595">
          <cell r="A595" t="str">
            <v>BCH_WAG</v>
          </cell>
        </row>
        <row r="596">
          <cell r="A596" t="str">
            <v>BCH_WAG</v>
          </cell>
        </row>
        <row r="597">
          <cell r="A597" t="str">
            <v>BCH_WAG</v>
          </cell>
        </row>
        <row r="598">
          <cell r="A598" t="str">
            <v>BCH_WAG</v>
          </cell>
        </row>
        <row r="599">
          <cell r="A599" t="str">
            <v>BCH_WAG</v>
          </cell>
        </row>
        <row r="600">
          <cell r="A600" t="str">
            <v>BCH_WAG</v>
          </cell>
        </row>
        <row r="601">
          <cell r="A601" t="str">
            <v>BCH_WAG</v>
          </cell>
        </row>
        <row r="602">
          <cell r="A602" t="str">
            <v>BCH_WAG</v>
          </cell>
        </row>
        <row r="603">
          <cell r="A603" t="str">
            <v>BCH_WAG</v>
          </cell>
        </row>
        <row r="604">
          <cell r="A604" t="str">
            <v>BCH_WAG</v>
          </cell>
        </row>
        <row r="605">
          <cell r="A605" t="str">
            <v>BCH_WAG</v>
          </cell>
        </row>
        <row r="606">
          <cell r="A606" t="str">
            <v>BCH_WAG</v>
          </cell>
        </row>
        <row r="607">
          <cell r="A607" t="str">
            <v>BCH_WAG</v>
          </cell>
        </row>
        <row r="608">
          <cell r="A608" t="str">
            <v>BCH_WAG</v>
          </cell>
        </row>
        <row r="609">
          <cell r="A609" t="str">
            <v>BCH_WAG</v>
          </cell>
        </row>
        <row r="610">
          <cell r="A610" t="str">
            <v>BCH_WAG</v>
          </cell>
        </row>
        <row r="611">
          <cell r="A611" t="str">
            <v>BCH_WAG</v>
          </cell>
        </row>
        <row r="612">
          <cell r="A612" t="str">
            <v>BCH_WAG</v>
          </cell>
        </row>
        <row r="613">
          <cell r="A613" t="str">
            <v>BCH_WAG</v>
          </cell>
        </row>
        <row r="614">
          <cell r="A614" t="str">
            <v>BCH_WAG</v>
          </cell>
        </row>
        <row r="615">
          <cell r="A615" t="str">
            <v>BCH_WAG</v>
          </cell>
        </row>
        <row r="616">
          <cell r="A616" t="str">
            <v>BCH_WAG</v>
          </cell>
        </row>
        <row r="617">
          <cell r="A617" t="str">
            <v>BCH_WAG</v>
          </cell>
        </row>
        <row r="618">
          <cell r="A618" t="str">
            <v>BCH_WAG</v>
          </cell>
        </row>
        <row r="619">
          <cell r="A619" t="str">
            <v>BCH_WAG</v>
          </cell>
        </row>
        <row r="620">
          <cell r="A620" t="str">
            <v>BCH_WAG</v>
          </cell>
        </row>
        <row r="621">
          <cell r="A621" t="str">
            <v>BCH_WAG</v>
          </cell>
        </row>
        <row r="622">
          <cell r="A622" t="str">
            <v>BCH_WAG</v>
          </cell>
        </row>
        <row r="623">
          <cell r="A623" t="str">
            <v>BCH_WAG</v>
          </cell>
        </row>
        <row r="624">
          <cell r="A624" t="str">
            <v>BCH_WAG</v>
          </cell>
        </row>
        <row r="625">
          <cell r="A625" t="str">
            <v>BCH_WAG</v>
          </cell>
        </row>
        <row r="626">
          <cell r="A626" t="str">
            <v>BCH_WAG</v>
          </cell>
        </row>
        <row r="627">
          <cell r="A627" t="str">
            <v>BCH_WAG</v>
          </cell>
        </row>
        <row r="628">
          <cell r="A628" t="str">
            <v>BCH_WAG</v>
          </cell>
        </row>
        <row r="629">
          <cell r="A629" t="str">
            <v>BCH_WAG</v>
          </cell>
        </row>
        <row r="630">
          <cell r="A630" t="str">
            <v>BCH_WAG</v>
          </cell>
        </row>
        <row r="631">
          <cell r="A631" t="str">
            <v>BCH_WAG</v>
          </cell>
        </row>
        <row r="632">
          <cell r="A632" t="str">
            <v>BCH_WAG</v>
          </cell>
        </row>
        <row r="633">
          <cell r="A633" t="str">
            <v>BCH_WAG</v>
          </cell>
        </row>
        <row r="634">
          <cell r="A634" t="str">
            <v>BCH_WAG</v>
          </cell>
        </row>
        <row r="635">
          <cell r="A635" t="str">
            <v>BCH_WAG</v>
          </cell>
        </row>
        <row r="636">
          <cell r="A636" t="str">
            <v>BCH_WAG</v>
          </cell>
        </row>
        <row r="637">
          <cell r="A637" t="str">
            <v>BCH_WAG</v>
          </cell>
        </row>
        <row r="638">
          <cell r="A638" t="str">
            <v>BCH_WAG</v>
          </cell>
        </row>
        <row r="639">
          <cell r="A639" t="str">
            <v>BCH_WAG</v>
          </cell>
        </row>
        <row r="640">
          <cell r="A640" t="str">
            <v>BCH_WAG</v>
          </cell>
        </row>
        <row r="641">
          <cell r="A641" t="str">
            <v>BCH_WAG</v>
          </cell>
        </row>
        <row r="642">
          <cell r="A642" t="str">
            <v>BCH_WAG</v>
          </cell>
        </row>
        <row r="643">
          <cell r="A643" t="str">
            <v>BCH_WAG</v>
          </cell>
        </row>
        <row r="644">
          <cell r="A644" t="str">
            <v>BCH_WAG</v>
          </cell>
        </row>
        <row r="645">
          <cell r="A645" t="str">
            <v>BCH_WAG</v>
          </cell>
        </row>
        <row r="646">
          <cell r="A646" t="str">
            <v>BCH_WAG</v>
          </cell>
        </row>
        <row r="647">
          <cell r="A647" t="str">
            <v>BCH_WAG</v>
          </cell>
        </row>
        <row r="648">
          <cell r="A648" t="str">
            <v>BCH_WAG</v>
          </cell>
        </row>
        <row r="649">
          <cell r="A649" t="str">
            <v>BCH_WAG</v>
          </cell>
        </row>
        <row r="650">
          <cell r="A650" t="str">
            <v>BCH_WAG</v>
          </cell>
        </row>
        <row r="651">
          <cell r="A651" t="str">
            <v>BCH_WAG</v>
          </cell>
        </row>
        <row r="652">
          <cell r="A652" t="str">
            <v>BCH_WAG</v>
          </cell>
        </row>
        <row r="653">
          <cell r="A653" t="str">
            <v>BCH_WAG</v>
          </cell>
        </row>
        <row r="654">
          <cell r="A654" t="str">
            <v>BCH_WAG</v>
          </cell>
        </row>
        <row r="655">
          <cell r="A655" t="str">
            <v>BCH_WAG</v>
          </cell>
        </row>
        <row r="656">
          <cell r="A656" t="str">
            <v>BCH_WAG</v>
          </cell>
        </row>
        <row r="657">
          <cell r="A657" t="str">
            <v>BCH_WAG</v>
          </cell>
        </row>
        <row r="658">
          <cell r="A658" t="str">
            <v>BCH_WAG</v>
          </cell>
        </row>
        <row r="659">
          <cell r="A659" t="str">
            <v>BCH_WAG</v>
          </cell>
        </row>
        <row r="660">
          <cell r="A660" t="str">
            <v>BCH_WAG</v>
          </cell>
        </row>
        <row r="661">
          <cell r="A661" t="str">
            <v>BCH_WAG</v>
          </cell>
        </row>
        <row r="662">
          <cell r="A662" t="str">
            <v>BCH_WAG</v>
          </cell>
        </row>
        <row r="663">
          <cell r="A663" t="str">
            <v>BCH_WAG</v>
          </cell>
        </row>
        <row r="664">
          <cell r="A664" t="str">
            <v>BCH_WAG</v>
          </cell>
        </row>
        <row r="665">
          <cell r="A665" t="str">
            <v>BCH_WAG</v>
          </cell>
        </row>
        <row r="666">
          <cell r="A666" t="str">
            <v>BCH_WAG</v>
          </cell>
        </row>
        <row r="667">
          <cell r="A667" t="str">
            <v>BCH_WAG</v>
          </cell>
        </row>
        <row r="668">
          <cell r="A668" t="str">
            <v>BCH_WAG</v>
          </cell>
        </row>
        <row r="669">
          <cell r="A669" t="str">
            <v>BCH_WAG</v>
          </cell>
        </row>
        <row r="670">
          <cell r="A670" t="str">
            <v>BCH_WAG</v>
          </cell>
        </row>
        <row r="671">
          <cell r="A671" t="str">
            <v>BCH_WAG</v>
          </cell>
        </row>
        <row r="672">
          <cell r="A672" t="str">
            <v>BCH_WAG</v>
          </cell>
        </row>
        <row r="673">
          <cell r="A673" t="str">
            <v>BCH_WAG</v>
          </cell>
        </row>
        <row r="674">
          <cell r="A674" t="str">
            <v>BCH_WAG</v>
          </cell>
        </row>
        <row r="675">
          <cell r="A675" t="str">
            <v>BCH_WAG</v>
          </cell>
        </row>
        <row r="676">
          <cell r="A676" t="str">
            <v>BCH_WAG</v>
          </cell>
        </row>
        <row r="677">
          <cell r="A677" t="str">
            <v>BCH_WAG</v>
          </cell>
        </row>
        <row r="678">
          <cell r="A678" t="str">
            <v>BCH_WAG</v>
          </cell>
        </row>
        <row r="679">
          <cell r="A679" t="str">
            <v>BCH_WAG</v>
          </cell>
        </row>
        <row r="680">
          <cell r="A680" t="str">
            <v>BCH_WAG</v>
          </cell>
        </row>
        <row r="681">
          <cell r="A681" t="str">
            <v>BCH_WAG</v>
          </cell>
        </row>
        <row r="682">
          <cell r="A682" t="str">
            <v>BCH_WAG</v>
          </cell>
        </row>
        <row r="683">
          <cell r="A683" t="str">
            <v>BCH_WAG</v>
          </cell>
        </row>
        <row r="684">
          <cell r="A684" t="str">
            <v>BCH_WAG</v>
          </cell>
        </row>
        <row r="685">
          <cell r="A685" t="str">
            <v>BCH_WAG</v>
          </cell>
        </row>
        <row r="686">
          <cell r="A686" t="str">
            <v>BCH_WAG</v>
          </cell>
        </row>
        <row r="687">
          <cell r="A687" t="str">
            <v>BCH_WAG</v>
          </cell>
        </row>
        <row r="688">
          <cell r="A688" t="str">
            <v>BCH_WAG</v>
          </cell>
        </row>
        <row r="689">
          <cell r="A689" t="str">
            <v>BCH_WAG</v>
          </cell>
        </row>
        <row r="690">
          <cell r="A690" t="str">
            <v>BCH_WAG</v>
          </cell>
        </row>
        <row r="691">
          <cell r="A691" t="str">
            <v>BCH_WAG</v>
          </cell>
        </row>
        <row r="692">
          <cell r="A692" t="str">
            <v>BCH_WAG</v>
          </cell>
        </row>
        <row r="693">
          <cell r="A693" t="str">
            <v>BCH_WAG</v>
          </cell>
        </row>
        <row r="694">
          <cell r="A694" t="str">
            <v>BCH_WAG</v>
          </cell>
        </row>
        <row r="695">
          <cell r="A695" t="str">
            <v>BCH_WAG</v>
          </cell>
        </row>
        <row r="696">
          <cell r="A696" t="str">
            <v>BCH_WAG</v>
          </cell>
        </row>
        <row r="697">
          <cell r="A697" t="str">
            <v>BCH_WAG</v>
          </cell>
        </row>
        <row r="698">
          <cell r="A698" t="str">
            <v>BCH_WAG</v>
          </cell>
        </row>
        <row r="699">
          <cell r="A699" t="str">
            <v>BCH_WAG</v>
          </cell>
        </row>
        <row r="700">
          <cell r="A700" t="str">
            <v>BCH_WAG</v>
          </cell>
        </row>
        <row r="701">
          <cell r="A701" t="str">
            <v>BCH_WAG</v>
          </cell>
        </row>
        <row r="702">
          <cell r="A702" t="str">
            <v>BCH_WAG</v>
          </cell>
        </row>
        <row r="703">
          <cell r="A703" t="str">
            <v>BCH_WAG</v>
          </cell>
        </row>
        <row r="704">
          <cell r="A704" t="str">
            <v>BCH_WAG</v>
          </cell>
        </row>
        <row r="705">
          <cell r="A705" t="str">
            <v>BCH_WAG</v>
          </cell>
        </row>
        <row r="706">
          <cell r="A706" t="str">
            <v>BCH_WAG</v>
          </cell>
        </row>
        <row r="707">
          <cell r="A707" t="str">
            <v>BCH_WAG</v>
          </cell>
        </row>
        <row r="708">
          <cell r="A708" t="str">
            <v>BCH_WAG</v>
          </cell>
        </row>
        <row r="709">
          <cell r="A709" t="str">
            <v>BCH_WAG</v>
          </cell>
        </row>
        <row r="710">
          <cell r="A710" t="str">
            <v>BCH_WAG</v>
          </cell>
        </row>
        <row r="711">
          <cell r="A711" t="str">
            <v>BCH_WAG</v>
          </cell>
        </row>
        <row r="712">
          <cell r="A712" t="str">
            <v>BCH_WAG</v>
          </cell>
        </row>
        <row r="713">
          <cell r="A713" t="str">
            <v>BCH_WAG</v>
          </cell>
        </row>
        <row r="714">
          <cell r="A714" t="str">
            <v>BCH_WAG</v>
          </cell>
        </row>
        <row r="715">
          <cell r="A715" t="str">
            <v>BCH_WAG</v>
          </cell>
        </row>
        <row r="716">
          <cell r="A716" t="str">
            <v>BCH_WAG</v>
          </cell>
        </row>
        <row r="717">
          <cell r="A717" t="str">
            <v>BCH_WAG</v>
          </cell>
        </row>
        <row r="718">
          <cell r="A718" t="str">
            <v>BCH_WAG</v>
          </cell>
        </row>
        <row r="719">
          <cell r="A719" t="str">
            <v>BCH_WAG</v>
          </cell>
        </row>
        <row r="720">
          <cell r="A720" t="str">
            <v>BCH_WAG</v>
          </cell>
        </row>
        <row r="721">
          <cell r="A721" t="str">
            <v>BCH_WAG</v>
          </cell>
        </row>
        <row r="722">
          <cell r="A722" t="str">
            <v>BCH_WAG</v>
          </cell>
        </row>
        <row r="723">
          <cell r="A723" t="str">
            <v>BCH_WAG</v>
          </cell>
        </row>
        <row r="724">
          <cell r="A724" t="str">
            <v>BCH_WAG</v>
          </cell>
        </row>
        <row r="725">
          <cell r="A725" t="str">
            <v>BCH_WAG</v>
          </cell>
        </row>
        <row r="726">
          <cell r="A726" t="str">
            <v>BCH_WAG</v>
          </cell>
        </row>
        <row r="727">
          <cell r="A727" t="str">
            <v>BCH_WAG</v>
          </cell>
        </row>
        <row r="728">
          <cell r="A728" t="str">
            <v>BCH_WAG</v>
          </cell>
        </row>
        <row r="729">
          <cell r="A729" t="str">
            <v>BCH_WAG</v>
          </cell>
        </row>
        <row r="730">
          <cell r="A730" t="str">
            <v>BCH_WAG</v>
          </cell>
        </row>
        <row r="731">
          <cell r="A731" t="str">
            <v>BCH_WAG</v>
          </cell>
        </row>
        <row r="732">
          <cell r="A732" t="str">
            <v>BCH_WAG</v>
          </cell>
        </row>
        <row r="733">
          <cell r="A733" t="str">
            <v>BCH_WAG</v>
          </cell>
        </row>
        <row r="734">
          <cell r="A734" t="str">
            <v>BCH_WAG</v>
          </cell>
        </row>
        <row r="735">
          <cell r="A735" t="str">
            <v>BCH_WAG</v>
          </cell>
        </row>
        <row r="736">
          <cell r="A736" t="str">
            <v>BCH_WAG</v>
          </cell>
        </row>
        <row r="737">
          <cell r="A737" t="str">
            <v>BCH_WAG</v>
          </cell>
        </row>
        <row r="738">
          <cell r="A738" t="str">
            <v>BCH_WAG</v>
          </cell>
        </row>
        <row r="739">
          <cell r="A739" t="str">
            <v>BCH_WAG</v>
          </cell>
        </row>
        <row r="740">
          <cell r="A740" t="str">
            <v>BCH_WAG</v>
          </cell>
        </row>
        <row r="741">
          <cell r="A741" t="str">
            <v>BCH_WAG</v>
          </cell>
        </row>
        <row r="742">
          <cell r="A742" t="str">
            <v>BCH_WAG</v>
          </cell>
        </row>
        <row r="743">
          <cell r="A743" t="str">
            <v>BCH_WAG</v>
          </cell>
        </row>
        <row r="744">
          <cell r="A744" t="str">
            <v>BCH_WAG</v>
          </cell>
        </row>
        <row r="745">
          <cell r="A745" t="str">
            <v>BCH_WAG</v>
          </cell>
        </row>
        <row r="746">
          <cell r="A746" t="str">
            <v>BCH_WAG</v>
          </cell>
        </row>
        <row r="747">
          <cell r="A747" t="str">
            <v>BCH_WAG</v>
          </cell>
        </row>
        <row r="748">
          <cell r="A748" t="str">
            <v>BCH_WAG</v>
          </cell>
        </row>
        <row r="749">
          <cell r="A749" t="str">
            <v>BCH_WAG</v>
          </cell>
        </row>
        <row r="750">
          <cell r="A750" t="str">
            <v>BCH_WAG</v>
          </cell>
        </row>
        <row r="751">
          <cell r="A751" t="str">
            <v>BCH_WAG</v>
          </cell>
        </row>
        <row r="752">
          <cell r="A752" t="str">
            <v>BCH_WAG</v>
          </cell>
        </row>
        <row r="753">
          <cell r="A753" t="str">
            <v>BCH_WAG</v>
          </cell>
        </row>
        <row r="754">
          <cell r="A754" t="str">
            <v>BCH_WAG</v>
          </cell>
        </row>
        <row r="755">
          <cell r="A755" t="str">
            <v>BCH_WAG</v>
          </cell>
        </row>
        <row r="756">
          <cell r="A756" t="str">
            <v>BCH_WAG</v>
          </cell>
        </row>
        <row r="757">
          <cell r="A757" t="str">
            <v>BCH_WAG</v>
          </cell>
        </row>
        <row r="758">
          <cell r="A758" t="str">
            <v>BCH_WAG</v>
          </cell>
        </row>
        <row r="759">
          <cell r="A759" t="str">
            <v>BCH_WAG</v>
          </cell>
        </row>
        <row r="760">
          <cell r="A760" t="str">
            <v>BCH_WAG</v>
          </cell>
        </row>
        <row r="761">
          <cell r="A761" t="str">
            <v>BCH_WAG</v>
          </cell>
        </row>
        <row r="762">
          <cell r="A762" t="str">
            <v>BCH_WAG</v>
          </cell>
        </row>
        <row r="763">
          <cell r="A763" t="str">
            <v>BCH_WAG</v>
          </cell>
        </row>
        <row r="764">
          <cell r="A764" t="str">
            <v>BCH_WAG</v>
          </cell>
        </row>
        <row r="765">
          <cell r="A765" t="str">
            <v>BCH_WAG</v>
          </cell>
        </row>
        <row r="766">
          <cell r="A766" t="str">
            <v>BCH_WAG</v>
          </cell>
        </row>
        <row r="767">
          <cell r="A767" t="str">
            <v>BCH_WAG</v>
          </cell>
        </row>
        <row r="768">
          <cell r="A768" t="str">
            <v>BCH_WAG</v>
          </cell>
        </row>
        <row r="769">
          <cell r="A769" t="str">
            <v>BCH_WAG</v>
          </cell>
        </row>
        <row r="770">
          <cell r="A770" t="str">
            <v>BCH_WAG</v>
          </cell>
        </row>
        <row r="771">
          <cell r="A771" t="str">
            <v>BCH_WAG</v>
          </cell>
        </row>
        <row r="772">
          <cell r="A772" t="str">
            <v>BCH_WAG</v>
          </cell>
        </row>
        <row r="773">
          <cell r="A773" t="str">
            <v>BCH_WAG</v>
          </cell>
        </row>
        <row r="774">
          <cell r="A774" t="str">
            <v>BCH_WAG</v>
          </cell>
        </row>
        <row r="775">
          <cell r="A775" t="str">
            <v>BCH_WAG</v>
          </cell>
        </row>
        <row r="776">
          <cell r="A776" t="str">
            <v>BCH_WAG</v>
          </cell>
        </row>
        <row r="777">
          <cell r="A777" t="str">
            <v>BCH_WAG</v>
          </cell>
        </row>
        <row r="778">
          <cell r="A778" t="str">
            <v>BCH_WAG</v>
          </cell>
        </row>
        <row r="779">
          <cell r="A779" t="str">
            <v>BCH_WAG</v>
          </cell>
        </row>
        <row r="780">
          <cell r="A780" t="str">
            <v>BCH_WAG</v>
          </cell>
        </row>
        <row r="781">
          <cell r="A781" t="str">
            <v>BCH_WAG</v>
          </cell>
        </row>
        <row r="782">
          <cell r="A782" t="str">
            <v>BCH_WAG</v>
          </cell>
        </row>
        <row r="783">
          <cell r="A783" t="str">
            <v>BCH_WAG</v>
          </cell>
        </row>
        <row r="784">
          <cell r="A784" t="str">
            <v>BCH_WAG</v>
          </cell>
        </row>
        <row r="785">
          <cell r="A785" t="str">
            <v>BCH_WAG</v>
          </cell>
        </row>
        <row r="786">
          <cell r="A786" t="str">
            <v>BCH_WAG</v>
          </cell>
        </row>
        <row r="787">
          <cell r="A787" t="str">
            <v>BCH_WAG</v>
          </cell>
        </row>
        <row r="788">
          <cell r="A788" t="str">
            <v>BCH_WAG</v>
          </cell>
        </row>
        <row r="789">
          <cell r="A789" t="str">
            <v>BCH_WAG</v>
          </cell>
        </row>
        <row r="790">
          <cell r="A790" t="str">
            <v>BCH_WAG</v>
          </cell>
        </row>
        <row r="791">
          <cell r="A791" t="str">
            <v>BCH_WAG</v>
          </cell>
        </row>
        <row r="792">
          <cell r="A792" t="str">
            <v>BCH_WAG</v>
          </cell>
        </row>
        <row r="793">
          <cell r="A793" t="str">
            <v>BCH_WAG</v>
          </cell>
        </row>
        <row r="794">
          <cell r="A794" t="str">
            <v>BCH_WAG</v>
          </cell>
        </row>
        <row r="795">
          <cell r="A795" t="str">
            <v>BCH_WAG</v>
          </cell>
        </row>
        <row r="796">
          <cell r="A796" t="str">
            <v>BCH_WAG</v>
          </cell>
        </row>
        <row r="797">
          <cell r="A797" t="str">
            <v>BCH_WAG</v>
          </cell>
        </row>
        <row r="798">
          <cell r="A798" t="str">
            <v>BCH_WAG</v>
          </cell>
        </row>
        <row r="799">
          <cell r="A799" t="str">
            <v>BCH_WAG</v>
          </cell>
        </row>
        <row r="800">
          <cell r="A800" t="str">
            <v>BCH_WAG</v>
          </cell>
        </row>
        <row r="801">
          <cell r="A801" t="str">
            <v>BCH_WAG</v>
          </cell>
        </row>
        <row r="802">
          <cell r="A802" t="str">
            <v>BCH_WAG</v>
          </cell>
        </row>
        <row r="803">
          <cell r="A803" t="str">
            <v>BCH_WAG</v>
          </cell>
        </row>
        <row r="804">
          <cell r="A804" t="str">
            <v>BCH_WAG</v>
          </cell>
        </row>
        <row r="805">
          <cell r="A805" t="str">
            <v>BCH_WAG</v>
          </cell>
        </row>
        <row r="806">
          <cell r="A806" t="str">
            <v>BCH_WAG</v>
          </cell>
        </row>
        <row r="807">
          <cell r="A807" t="str">
            <v>BCH_WAG</v>
          </cell>
        </row>
        <row r="808">
          <cell r="A808" t="str">
            <v>BCH_WAG</v>
          </cell>
        </row>
        <row r="809">
          <cell r="A809" t="str">
            <v>BCH_WAG</v>
          </cell>
        </row>
        <row r="810">
          <cell r="A810" t="str">
            <v>BCH_WAG</v>
          </cell>
        </row>
        <row r="811">
          <cell r="A811" t="str">
            <v>BCH_WAG</v>
          </cell>
        </row>
        <row r="812">
          <cell r="A812" t="str">
            <v>BCH_WAG</v>
          </cell>
        </row>
        <row r="813">
          <cell r="A813" t="str">
            <v>BCH_WAG</v>
          </cell>
        </row>
        <row r="814">
          <cell r="A814" t="str">
            <v>BCH_WAG</v>
          </cell>
        </row>
        <row r="815">
          <cell r="A815" t="str">
            <v>BCH_WAG</v>
          </cell>
        </row>
        <row r="816">
          <cell r="A816" t="str">
            <v>BCH_WAG</v>
          </cell>
        </row>
        <row r="817">
          <cell r="A817" t="str">
            <v>BCH_WAG</v>
          </cell>
        </row>
        <row r="818">
          <cell r="A818" t="str">
            <v>BCH_WAG</v>
          </cell>
        </row>
        <row r="819">
          <cell r="A819" t="str">
            <v>BCH_WAG</v>
          </cell>
        </row>
        <row r="820">
          <cell r="A820" t="str">
            <v>BCH_WAG</v>
          </cell>
        </row>
        <row r="821">
          <cell r="A821" t="str">
            <v>BCH_WAG</v>
          </cell>
        </row>
        <row r="822">
          <cell r="A822" t="str">
            <v>BCH_WAG</v>
          </cell>
        </row>
        <row r="823">
          <cell r="A823" t="str">
            <v>BCH_WAG</v>
          </cell>
        </row>
        <row r="824">
          <cell r="A824" t="str">
            <v>BCH_WAG</v>
          </cell>
        </row>
        <row r="825">
          <cell r="A825" t="str">
            <v>BCH_WAG</v>
          </cell>
        </row>
        <row r="826">
          <cell r="A826" t="str">
            <v>BCH_WAG</v>
          </cell>
        </row>
        <row r="827">
          <cell r="A827" t="str">
            <v>BCH_WAG</v>
          </cell>
        </row>
        <row r="828">
          <cell r="A828" t="str">
            <v>BCH_WAG</v>
          </cell>
        </row>
        <row r="829">
          <cell r="A829" t="str">
            <v>BCH_WAG</v>
          </cell>
        </row>
        <row r="830">
          <cell r="A830" t="str">
            <v>BCH_WAG</v>
          </cell>
        </row>
        <row r="831">
          <cell r="A831" t="str">
            <v>BCH_WAG</v>
          </cell>
        </row>
        <row r="832">
          <cell r="A832" t="str">
            <v>BCH_WAG</v>
          </cell>
        </row>
        <row r="833">
          <cell r="A833" t="str">
            <v>BCH_WAG</v>
          </cell>
        </row>
        <row r="834">
          <cell r="A834" t="str">
            <v>BCH_WAG</v>
          </cell>
        </row>
        <row r="835">
          <cell r="A835" t="str">
            <v>BCH_WAG</v>
          </cell>
        </row>
        <row r="836">
          <cell r="A836" t="str">
            <v>BCH_WAG</v>
          </cell>
        </row>
        <row r="837">
          <cell r="A837" t="str">
            <v>BCH_WAG</v>
          </cell>
        </row>
        <row r="838">
          <cell r="A838" t="str">
            <v>BCH_WAG</v>
          </cell>
        </row>
        <row r="839">
          <cell r="A839" t="str">
            <v>BCH_WAG</v>
          </cell>
        </row>
        <row r="840">
          <cell r="A840" t="str">
            <v>BCH_WAG</v>
          </cell>
        </row>
        <row r="841">
          <cell r="A841" t="str">
            <v>BCH_WAG</v>
          </cell>
        </row>
        <row r="842">
          <cell r="A842" t="str">
            <v>BCH_WAG</v>
          </cell>
        </row>
        <row r="843">
          <cell r="A843" t="str">
            <v>BCH_WAG</v>
          </cell>
        </row>
        <row r="844">
          <cell r="A844" t="str">
            <v>BCH_WAG</v>
          </cell>
        </row>
        <row r="845">
          <cell r="A845" t="str">
            <v>BCH_WAG</v>
          </cell>
        </row>
        <row r="846">
          <cell r="A846" t="str">
            <v>BCH_WAG</v>
          </cell>
        </row>
        <row r="847">
          <cell r="A847" t="str">
            <v>BCH_WAG</v>
          </cell>
        </row>
        <row r="848">
          <cell r="A848" t="str">
            <v>BCH_WAG</v>
          </cell>
        </row>
        <row r="849">
          <cell r="A849" t="str">
            <v>BCH_WAG</v>
          </cell>
        </row>
        <row r="850">
          <cell r="A850" t="str">
            <v>BCH_WAG</v>
          </cell>
        </row>
        <row r="851">
          <cell r="A851" t="str">
            <v>BCH_WAG</v>
          </cell>
        </row>
        <row r="852">
          <cell r="A852" t="str">
            <v>BCH_WAG</v>
          </cell>
        </row>
        <row r="853">
          <cell r="A853" t="str">
            <v>BCH_WAG</v>
          </cell>
        </row>
        <row r="854">
          <cell r="A854" t="str">
            <v>BCH_WAG</v>
          </cell>
        </row>
        <row r="855">
          <cell r="A855" t="str">
            <v>BCH_WAG</v>
          </cell>
        </row>
        <row r="856">
          <cell r="A856" t="str">
            <v>BCH_WAG</v>
          </cell>
        </row>
        <row r="857">
          <cell r="A857" t="str">
            <v>BCH_WAG</v>
          </cell>
        </row>
        <row r="858">
          <cell r="A858" t="str">
            <v>BCH_WAG</v>
          </cell>
        </row>
        <row r="859">
          <cell r="A859" t="str">
            <v>BCH_WAG</v>
          </cell>
        </row>
        <row r="860">
          <cell r="A860" t="str">
            <v>BCH_WAG</v>
          </cell>
        </row>
        <row r="861">
          <cell r="A861" t="str">
            <v>BCH_WAG</v>
          </cell>
        </row>
        <row r="862">
          <cell r="A862" t="str">
            <v>HXG3</v>
          </cell>
        </row>
        <row r="863">
          <cell r="A863" t="str">
            <v>HXG3</v>
          </cell>
        </row>
        <row r="864">
          <cell r="A864" t="str">
            <v>HXG3</v>
          </cell>
        </row>
        <row r="865">
          <cell r="A865" t="str">
            <v>BCH_WAG</v>
          </cell>
        </row>
        <row r="866">
          <cell r="A866" t="str">
            <v>BCH_WAG</v>
          </cell>
        </row>
        <row r="867">
          <cell r="A867" t="str">
            <v>BCH_WAG</v>
          </cell>
        </row>
        <row r="868">
          <cell r="A868" t="str">
            <v>BCH_WAG</v>
          </cell>
        </row>
        <row r="869">
          <cell r="A869" t="str">
            <v>BCH_WAG</v>
          </cell>
        </row>
        <row r="870">
          <cell r="A870" t="str">
            <v>BCH_WAG</v>
          </cell>
        </row>
        <row r="871">
          <cell r="A871" t="str">
            <v>BCH_WAG</v>
          </cell>
        </row>
        <row r="872">
          <cell r="A872" t="str">
            <v>BCH_WAG</v>
          </cell>
        </row>
        <row r="873">
          <cell r="A873" t="str">
            <v>BCH_WAG</v>
          </cell>
        </row>
        <row r="874">
          <cell r="A874" t="str">
            <v>BCH_WAG</v>
          </cell>
        </row>
        <row r="875">
          <cell r="A875" t="str">
            <v>BCH_WAG</v>
          </cell>
        </row>
        <row r="876">
          <cell r="A876" t="str">
            <v>BCH_WAG</v>
          </cell>
        </row>
        <row r="877">
          <cell r="A877" t="str">
            <v>BCH_WAG</v>
          </cell>
        </row>
        <row r="878">
          <cell r="A878" t="str">
            <v>BCH_WAG</v>
          </cell>
        </row>
        <row r="879">
          <cell r="A879" t="str">
            <v>BCH_WAG</v>
          </cell>
        </row>
        <row r="880">
          <cell r="A880" t="str">
            <v>BCH_WAG</v>
          </cell>
        </row>
        <row r="881">
          <cell r="A881" t="str">
            <v>BCH_WAG</v>
          </cell>
        </row>
        <row r="882">
          <cell r="A882" t="str">
            <v>BCH_WAG</v>
          </cell>
        </row>
        <row r="883">
          <cell r="A883" t="str">
            <v>BCH_WAG</v>
          </cell>
        </row>
        <row r="884">
          <cell r="A884" t="str">
            <v>BCH_WAG</v>
          </cell>
        </row>
        <row r="885">
          <cell r="A885" t="str">
            <v>BCH_WAG</v>
          </cell>
        </row>
        <row r="886">
          <cell r="A886" t="str">
            <v>BCH_WAG</v>
          </cell>
        </row>
        <row r="887">
          <cell r="A887" t="str">
            <v>BCH_WAG</v>
          </cell>
        </row>
        <row r="888">
          <cell r="A888" t="str">
            <v>BCH_WAG</v>
          </cell>
        </row>
        <row r="889">
          <cell r="A889" t="str">
            <v>BCH_WAG</v>
          </cell>
        </row>
        <row r="890">
          <cell r="A890" t="str">
            <v>BCH_WAG</v>
          </cell>
        </row>
        <row r="891">
          <cell r="A891" t="str">
            <v>BCH_WAG</v>
          </cell>
        </row>
        <row r="892">
          <cell r="A892" t="str">
            <v>BCH_WAG</v>
          </cell>
        </row>
        <row r="893">
          <cell r="A893" t="str">
            <v>BCH_WAG</v>
          </cell>
        </row>
        <row r="894">
          <cell r="A894" t="str">
            <v>BCH_WAG</v>
          </cell>
        </row>
        <row r="895">
          <cell r="A895" t="str">
            <v>BCH_WAG</v>
          </cell>
        </row>
        <row r="896">
          <cell r="A896" t="str">
            <v>BCH_WAG</v>
          </cell>
        </row>
        <row r="897">
          <cell r="A897" t="str">
            <v>BCH_WAG</v>
          </cell>
        </row>
        <row r="898">
          <cell r="A898" t="str">
            <v>BCH_WAG</v>
          </cell>
        </row>
        <row r="899">
          <cell r="A899" t="str">
            <v>BCH_WAG</v>
          </cell>
        </row>
        <row r="900">
          <cell r="A900" t="str">
            <v>BCH_WAG</v>
          </cell>
        </row>
        <row r="901">
          <cell r="A901" t="str">
            <v>BCH_WAG</v>
          </cell>
        </row>
        <row r="902">
          <cell r="A902" t="str">
            <v>BCH_WAG</v>
          </cell>
        </row>
        <row r="903">
          <cell r="A903" t="str">
            <v>BCH_WAG</v>
          </cell>
        </row>
        <row r="904">
          <cell r="A904" t="str">
            <v>BCH_WAG</v>
          </cell>
        </row>
        <row r="905">
          <cell r="A905" t="str">
            <v>BCH_WAG</v>
          </cell>
        </row>
        <row r="906">
          <cell r="A906" t="str">
            <v>BCH_WAG</v>
          </cell>
        </row>
        <row r="907">
          <cell r="A907" t="str">
            <v>BCH_WAG</v>
          </cell>
        </row>
        <row r="908">
          <cell r="A908" t="str">
            <v>BCH_WAG</v>
          </cell>
        </row>
        <row r="909">
          <cell r="A909" t="str">
            <v>BCH_WAG</v>
          </cell>
        </row>
        <row r="910">
          <cell r="A910" t="str">
            <v>BCH_WAG</v>
          </cell>
        </row>
        <row r="911">
          <cell r="A911" t="str">
            <v>BCH_WAG</v>
          </cell>
        </row>
        <row r="912">
          <cell r="A912" t="str">
            <v>BCH_WAG</v>
          </cell>
        </row>
        <row r="913">
          <cell r="A913" t="str">
            <v>BCH_WAG</v>
          </cell>
        </row>
        <row r="914">
          <cell r="A914" t="str">
            <v>BCH_WAG</v>
          </cell>
        </row>
        <row r="915">
          <cell r="A915" t="str">
            <v>BCH_WAG</v>
          </cell>
        </row>
        <row r="916">
          <cell r="A916" t="str">
            <v>BCH_WAG</v>
          </cell>
        </row>
        <row r="917">
          <cell r="A917" t="str">
            <v>BCH_WAG</v>
          </cell>
        </row>
        <row r="918">
          <cell r="A918" t="str">
            <v>BCH_WAG</v>
          </cell>
        </row>
        <row r="919">
          <cell r="A919" t="str">
            <v>BCH_WAG</v>
          </cell>
        </row>
        <row r="920">
          <cell r="A920" t="str">
            <v>BCH_WAG</v>
          </cell>
        </row>
        <row r="921">
          <cell r="A921" t="str">
            <v>BCH_WAG</v>
          </cell>
        </row>
        <row r="922">
          <cell r="A922" t="str">
            <v>BCH_WAG</v>
          </cell>
        </row>
        <row r="923">
          <cell r="A923" t="str">
            <v>BCH_WAG</v>
          </cell>
        </row>
        <row r="924">
          <cell r="A924" t="str">
            <v>BCH_WAG</v>
          </cell>
        </row>
        <row r="925">
          <cell r="A925" t="str">
            <v>BCH_WAG</v>
          </cell>
        </row>
        <row r="926">
          <cell r="A926" t="str">
            <v>BCH_WAG</v>
          </cell>
        </row>
        <row r="927">
          <cell r="A927" t="str">
            <v>BCH_WAG</v>
          </cell>
        </row>
        <row r="928">
          <cell r="A928" t="str">
            <v>BCH_WAG</v>
          </cell>
        </row>
        <row r="929">
          <cell r="A929" t="str">
            <v>BCH_WAG</v>
          </cell>
        </row>
        <row r="930">
          <cell r="A930" t="str">
            <v>BCH_WAG</v>
          </cell>
        </row>
        <row r="931">
          <cell r="A931" t="str">
            <v>BCH_WAG</v>
          </cell>
        </row>
        <row r="932">
          <cell r="A932" t="str">
            <v>BCH_WAG</v>
          </cell>
        </row>
        <row r="933">
          <cell r="A933" t="str">
            <v>BCH_WAG</v>
          </cell>
        </row>
        <row r="934">
          <cell r="A934" t="str">
            <v>BCH_WAG</v>
          </cell>
        </row>
        <row r="935">
          <cell r="A935" t="str">
            <v>BCH_WAG</v>
          </cell>
        </row>
        <row r="936">
          <cell r="A936" t="str">
            <v>BCH_WAG</v>
          </cell>
        </row>
        <row r="937">
          <cell r="A937" t="str">
            <v>BCH_WAG</v>
          </cell>
        </row>
        <row r="938">
          <cell r="A938" t="str">
            <v>BCH_WAG</v>
          </cell>
        </row>
        <row r="939">
          <cell r="A939" t="str">
            <v>BCH_WAG</v>
          </cell>
        </row>
        <row r="940">
          <cell r="A940" t="str">
            <v>BCH_WAG</v>
          </cell>
        </row>
        <row r="941">
          <cell r="A941" t="str">
            <v>BCH_WAG</v>
          </cell>
        </row>
        <row r="942">
          <cell r="A942" t="str">
            <v>BCH_WAG</v>
          </cell>
        </row>
        <row r="943">
          <cell r="A943" t="str">
            <v>BCH_WAG</v>
          </cell>
        </row>
        <row r="944">
          <cell r="A944" t="str">
            <v>BCH_WAG</v>
          </cell>
        </row>
        <row r="945">
          <cell r="A945" t="str">
            <v>BCH_WAG</v>
          </cell>
        </row>
        <row r="946">
          <cell r="A946" t="str">
            <v>BCH_WAG</v>
          </cell>
        </row>
        <row r="947">
          <cell r="A947" t="str">
            <v>BCH_WAG</v>
          </cell>
        </row>
        <row r="948">
          <cell r="A948" t="str">
            <v>BCH_WAG</v>
          </cell>
        </row>
        <row r="949">
          <cell r="A949" t="str">
            <v>BCH_WAG</v>
          </cell>
        </row>
        <row r="950">
          <cell r="A950" t="str">
            <v>BCH_WAG</v>
          </cell>
        </row>
        <row r="951">
          <cell r="A951" t="str">
            <v>BCH_WAG</v>
          </cell>
        </row>
        <row r="952">
          <cell r="A952" t="str">
            <v>BCH_WAG</v>
          </cell>
        </row>
        <row r="953">
          <cell r="A953" t="str">
            <v>BCH_WAG</v>
          </cell>
        </row>
        <row r="954">
          <cell r="A954" t="str">
            <v>BCH_WAG</v>
          </cell>
        </row>
        <row r="955">
          <cell r="A955" t="str">
            <v>BCH_WAG</v>
          </cell>
        </row>
        <row r="956">
          <cell r="A956" t="str">
            <v>BCH_WAG</v>
          </cell>
        </row>
        <row r="957">
          <cell r="A957" t="str">
            <v>BCH_WAG</v>
          </cell>
        </row>
        <row r="958">
          <cell r="A958" t="str">
            <v>BCH_WAG</v>
          </cell>
        </row>
        <row r="959">
          <cell r="A959" t="str">
            <v>BCH_WAG</v>
          </cell>
        </row>
        <row r="960">
          <cell r="A960" t="str">
            <v>BCH_WAG</v>
          </cell>
        </row>
        <row r="961">
          <cell r="A961" t="str">
            <v>BCH_WAG</v>
          </cell>
        </row>
        <row r="962">
          <cell r="A962" t="str">
            <v>BCH_WAG</v>
          </cell>
        </row>
        <row r="963">
          <cell r="A963" t="str">
            <v>BCH_WAG</v>
          </cell>
        </row>
        <row r="964">
          <cell r="A964" t="str">
            <v>BCH_WAG</v>
          </cell>
        </row>
        <row r="965">
          <cell r="A965" t="str">
            <v>BCH_WAG</v>
          </cell>
        </row>
        <row r="966">
          <cell r="A966" t="str">
            <v>BCH_WAG</v>
          </cell>
        </row>
        <row r="967">
          <cell r="A967" t="str">
            <v>BCH_WAG</v>
          </cell>
        </row>
        <row r="968">
          <cell r="A968" t="str">
            <v>BCH_WAG</v>
          </cell>
        </row>
        <row r="969">
          <cell r="A969" t="str">
            <v>BCH_WAG</v>
          </cell>
        </row>
        <row r="970">
          <cell r="A970" t="str">
            <v>BCH_WAG</v>
          </cell>
        </row>
        <row r="971">
          <cell r="A971" t="str">
            <v>BCH_WAG</v>
          </cell>
        </row>
        <row r="972">
          <cell r="A972" t="str">
            <v>BCH_WAG</v>
          </cell>
        </row>
        <row r="973">
          <cell r="A973" t="str">
            <v>BCH_WAG</v>
          </cell>
        </row>
        <row r="974">
          <cell r="A974" t="str">
            <v>BCH_WAG</v>
          </cell>
        </row>
        <row r="975">
          <cell r="A975" t="str">
            <v>BCH_WAG</v>
          </cell>
        </row>
        <row r="976">
          <cell r="A976" t="str">
            <v>BCH_WAG</v>
          </cell>
        </row>
        <row r="977">
          <cell r="A977" t="str">
            <v>BCH_WAG</v>
          </cell>
        </row>
        <row r="978">
          <cell r="A978" t="str">
            <v>BCH_WAG</v>
          </cell>
        </row>
        <row r="979">
          <cell r="A979" t="str">
            <v>BCH_WAG</v>
          </cell>
        </row>
        <row r="980">
          <cell r="A980" t="str">
            <v>BCH_WAG</v>
          </cell>
        </row>
        <row r="981">
          <cell r="A981" t="str">
            <v>BCH_WAG</v>
          </cell>
        </row>
        <row r="982">
          <cell r="A982" t="str">
            <v>BCH_WAG</v>
          </cell>
        </row>
        <row r="983">
          <cell r="A983" t="str">
            <v>BCH_WAG</v>
          </cell>
        </row>
        <row r="984">
          <cell r="A984" t="str">
            <v>BCH_WAG</v>
          </cell>
        </row>
        <row r="985">
          <cell r="A985" t="str">
            <v>BCH_WAG</v>
          </cell>
        </row>
        <row r="986">
          <cell r="A986" t="str">
            <v>BCH_WAG</v>
          </cell>
        </row>
        <row r="987">
          <cell r="A987" t="str">
            <v>BCH_WAG</v>
          </cell>
        </row>
        <row r="988">
          <cell r="A988" t="str">
            <v>BCH_WAG</v>
          </cell>
        </row>
        <row r="989">
          <cell r="A989" t="str">
            <v>BCH_WAG</v>
          </cell>
        </row>
        <row r="990">
          <cell r="A990" t="str">
            <v>BCH_WAG</v>
          </cell>
        </row>
        <row r="991">
          <cell r="A991" t="str">
            <v>BCH_WAG</v>
          </cell>
        </row>
        <row r="992">
          <cell r="A992" t="str">
            <v>BCH_WAG</v>
          </cell>
        </row>
        <row r="993">
          <cell r="A993" t="str">
            <v>BCH_WAG</v>
          </cell>
        </row>
        <row r="994">
          <cell r="A994" t="str">
            <v>BCH_WAG</v>
          </cell>
        </row>
        <row r="995">
          <cell r="A995" t="str">
            <v>BCH_WAG</v>
          </cell>
        </row>
        <row r="996">
          <cell r="A996" t="str">
            <v>BCH_WAG</v>
          </cell>
        </row>
        <row r="997">
          <cell r="A997" t="str">
            <v>BCH_WAG</v>
          </cell>
        </row>
        <row r="998">
          <cell r="A998" t="str">
            <v>BCH_WAG</v>
          </cell>
        </row>
        <row r="999">
          <cell r="A999" t="str">
            <v>BCH_WAG</v>
          </cell>
        </row>
        <row r="1000">
          <cell r="A1000" t="str">
            <v>BCH_WAG</v>
          </cell>
        </row>
        <row r="1001">
          <cell r="A1001" t="str">
            <v>BCH_WAG</v>
          </cell>
        </row>
        <row r="1002">
          <cell r="A1002" t="str">
            <v>BCH_WAG</v>
          </cell>
        </row>
        <row r="1003">
          <cell r="A1003" t="str">
            <v>BCH_WAG</v>
          </cell>
        </row>
        <row r="1004">
          <cell r="A1004" t="str">
            <v>BCH_WAG</v>
          </cell>
        </row>
        <row r="1005">
          <cell r="A1005" t="str">
            <v>BCH_WAG</v>
          </cell>
        </row>
        <row r="1006">
          <cell r="A1006" t="str">
            <v>BCH_WAG</v>
          </cell>
        </row>
        <row r="1007">
          <cell r="A1007" t="str">
            <v>BCH_WAG</v>
          </cell>
        </row>
        <row r="1008">
          <cell r="A1008" t="str">
            <v>BCH_WAG</v>
          </cell>
        </row>
        <row r="1009">
          <cell r="A1009" t="str">
            <v>BCH_WAG</v>
          </cell>
        </row>
        <row r="1010">
          <cell r="A1010" t="str">
            <v>BCH_WAG</v>
          </cell>
        </row>
        <row r="1011">
          <cell r="A1011" t="str">
            <v>BCH_WAG</v>
          </cell>
        </row>
        <row r="1012">
          <cell r="A1012" t="str">
            <v>BCH_WAG</v>
          </cell>
        </row>
        <row r="1013">
          <cell r="A1013" t="str">
            <v>BCH_WAG</v>
          </cell>
        </row>
        <row r="1014">
          <cell r="A1014" t="str">
            <v>BCH_WAG</v>
          </cell>
        </row>
        <row r="1015">
          <cell r="A1015" t="str">
            <v>BCH_WAG</v>
          </cell>
        </row>
        <row r="1016">
          <cell r="A1016" t="str">
            <v>BCH_WAG</v>
          </cell>
        </row>
        <row r="1017">
          <cell r="A1017" t="str">
            <v>BCH_WAG</v>
          </cell>
        </row>
        <row r="1018">
          <cell r="A1018" t="str">
            <v>BCH_WAG</v>
          </cell>
        </row>
        <row r="1019">
          <cell r="A1019" t="str">
            <v>BCH_WAG</v>
          </cell>
        </row>
        <row r="1020">
          <cell r="A1020" t="str">
            <v>BCH_WAG</v>
          </cell>
        </row>
        <row r="1021">
          <cell r="A1021" t="str">
            <v>BCH_WAG</v>
          </cell>
        </row>
        <row r="1022">
          <cell r="A1022" t="str">
            <v>BCH_WAG</v>
          </cell>
        </row>
        <row r="1023">
          <cell r="A1023" t="str">
            <v>BCH_WAG</v>
          </cell>
        </row>
        <row r="1024">
          <cell r="A1024" t="str">
            <v>BCH_WAG</v>
          </cell>
        </row>
        <row r="1025">
          <cell r="A1025" t="str">
            <v>BCH_WAG</v>
          </cell>
        </row>
        <row r="1026">
          <cell r="A1026" t="str">
            <v>BCH_WAG</v>
          </cell>
        </row>
        <row r="1027">
          <cell r="A1027" t="str">
            <v>BCH_WAG</v>
          </cell>
        </row>
        <row r="1028">
          <cell r="A1028" t="str">
            <v>BCH_WAG</v>
          </cell>
        </row>
        <row r="1029">
          <cell r="A1029" t="str">
            <v>BCH_WAG</v>
          </cell>
        </row>
        <row r="1030">
          <cell r="A1030" t="str">
            <v>BCH_WAG</v>
          </cell>
        </row>
        <row r="1031">
          <cell r="A1031" t="str">
            <v>BCH_WAG</v>
          </cell>
        </row>
        <row r="1032">
          <cell r="A1032" t="str">
            <v>BCH_WAG</v>
          </cell>
        </row>
        <row r="1033">
          <cell r="A1033" t="str">
            <v>BCH_WAG</v>
          </cell>
        </row>
        <row r="1034">
          <cell r="A1034" t="str">
            <v>BCH_WAG</v>
          </cell>
        </row>
        <row r="1035">
          <cell r="A1035" t="str">
            <v>BCH_WAG</v>
          </cell>
        </row>
        <row r="1036">
          <cell r="A1036" t="str">
            <v>BCH_WAG</v>
          </cell>
        </row>
        <row r="1037">
          <cell r="A1037" t="str">
            <v>BCH_WAG</v>
          </cell>
        </row>
        <row r="1038">
          <cell r="A1038" t="str">
            <v>BCH_WAG</v>
          </cell>
        </row>
        <row r="1039">
          <cell r="A1039" t="str">
            <v>BCH_WAG</v>
          </cell>
        </row>
        <row r="1040">
          <cell r="A1040" t="str">
            <v>BCH_WAG</v>
          </cell>
        </row>
        <row r="1041">
          <cell r="A1041" t="str">
            <v>BCH_WAG</v>
          </cell>
        </row>
        <row r="1042">
          <cell r="A1042" t="str">
            <v>BCH_WAG</v>
          </cell>
        </row>
        <row r="1043">
          <cell r="A1043" t="str">
            <v>BCH_WAG</v>
          </cell>
        </row>
        <row r="1044">
          <cell r="A1044" t="str">
            <v>BCH_WAG</v>
          </cell>
        </row>
        <row r="1045">
          <cell r="A1045" t="str">
            <v>BCH_WAG</v>
          </cell>
        </row>
        <row r="1046">
          <cell r="A1046" t="str">
            <v>BCH_WAG</v>
          </cell>
        </row>
        <row r="1047">
          <cell r="A1047" t="str">
            <v>BCH_WAG</v>
          </cell>
        </row>
        <row r="1048">
          <cell r="A1048" t="str">
            <v>BCH_WAG</v>
          </cell>
        </row>
        <row r="1049">
          <cell r="A1049" t="str">
            <v>BCH_WAG</v>
          </cell>
        </row>
        <row r="1050">
          <cell r="A1050" t="str">
            <v>BCH_WAG</v>
          </cell>
        </row>
        <row r="1051">
          <cell r="A1051" t="str">
            <v>BCH_WAG</v>
          </cell>
        </row>
        <row r="1052">
          <cell r="A1052" t="str">
            <v>BCH_WAG</v>
          </cell>
        </row>
        <row r="1053">
          <cell r="A1053" t="str">
            <v>BCH_WAG</v>
          </cell>
        </row>
        <row r="1054">
          <cell r="A1054" t="str">
            <v>BCH_WAG</v>
          </cell>
        </row>
        <row r="1055">
          <cell r="A1055" t="str">
            <v>BCH_WAG</v>
          </cell>
        </row>
        <row r="1056">
          <cell r="A1056" t="str">
            <v>BCH_WAG</v>
          </cell>
        </row>
        <row r="1057">
          <cell r="A1057" t="str">
            <v>BCH_WAG</v>
          </cell>
        </row>
        <row r="1058">
          <cell r="A1058" t="str">
            <v>BCH_WAG</v>
          </cell>
        </row>
        <row r="1059">
          <cell r="A1059" t="str">
            <v>BCH_WAG</v>
          </cell>
        </row>
        <row r="1060">
          <cell r="A1060" t="str">
            <v>BCH_WAG</v>
          </cell>
        </row>
        <row r="1061">
          <cell r="A1061" t="str">
            <v>BCH_WAG</v>
          </cell>
        </row>
        <row r="1062">
          <cell r="A1062" t="str">
            <v>BCH_WAG</v>
          </cell>
        </row>
        <row r="1063">
          <cell r="A1063" t="str">
            <v>BCH_WAG</v>
          </cell>
        </row>
        <row r="1064">
          <cell r="A1064" t="str">
            <v>BCH_WAG</v>
          </cell>
        </row>
        <row r="1065">
          <cell r="A1065" t="str">
            <v>BCH_WAG</v>
          </cell>
        </row>
        <row r="1066">
          <cell r="A1066" t="str">
            <v>BCH_WAG</v>
          </cell>
        </row>
        <row r="1067">
          <cell r="A1067" t="str">
            <v>BCH_WAG</v>
          </cell>
        </row>
        <row r="1068">
          <cell r="A1068" t="str">
            <v>BCH_WAG</v>
          </cell>
        </row>
        <row r="1069">
          <cell r="A1069" t="str">
            <v>BCH_WAG</v>
          </cell>
        </row>
        <row r="1070">
          <cell r="A1070" t="str">
            <v>BCH_WAG</v>
          </cell>
        </row>
        <row r="1071">
          <cell r="A1071" t="str">
            <v>BCH_WAG</v>
          </cell>
        </row>
        <row r="1072">
          <cell r="A1072" t="str">
            <v>BCH_WAG</v>
          </cell>
        </row>
        <row r="1073">
          <cell r="A1073" t="str">
            <v>BCH_WAG</v>
          </cell>
        </row>
        <row r="1074">
          <cell r="A1074" t="str">
            <v>BCH_WAG</v>
          </cell>
        </row>
        <row r="1075">
          <cell r="A1075" t="str">
            <v>BCH_WAG</v>
          </cell>
        </row>
        <row r="1076">
          <cell r="A1076" t="str">
            <v>BCH_WAG</v>
          </cell>
        </row>
        <row r="1077">
          <cell r="A1077" t="str">
            <v>BCH_WAG</v>
          </cell>
        </row>
        <row r="1078">
          <cell r="A1078" t="str">
            <v>BCH_WAG</v>
          </cell>
        </row>
        <row r="1079">
          <cell r="A1079" t="str">
            <v>BCH_WAG</v>
          </cell>
        </row>
        <row r="1080">
          <cell r="A1080" t="str">
            <v>BCH_WAG</v>
          </cell>
        </row>
        <row r="1081">
          <cell r="A1081" t="str">
            <v>BCH_WAG</v>
          </cell>
        </row>
        <row r="1082">
          <cell r="A1082" t="str">
            <v>BCH_WAG</v>
          </cell>
        </row>
        <row r="1083">
          <cell r="A1083" t="str">
            <v>BCH_WAG</v>
          </cell>
        </row>
        <row r="1084">
          <cell r="A1084" t="str">
            <v>BCH_WAG</v>
          </cell>
        </row>
        <row r="1085">
          <cell r="A1085" t="str">
            <v>BCH_WAG</v>
          </cell>
        </row>
        <row r="1086">
          <cell r="A1086" t="str">
            <v>BCH_WAG</v>
          </cell>
        </row>
        <row r="1087">
          <cell r="A1087" t="str">
            <v>BCH_WAG</v>
          </cell>
        </row>
        <row r="1088">
          <cell r="A1088" t="str">
            <v>HXG3</v>
          </cell>
        </row>
        <row r="1089">
          <cell r="A1089" t="str">
            <v>HXG3</v>
          </cell>
        </row>
        <row r="1090">
          <cell r="A1090" t="str">
            <v>HXG3</v>
          </cell>
        </row>
        <row r="1091">
          <cell r="A1091" t="str">
            <v>LCL1</v>
          </cell>
        </row>
        <row r="1092">
          <cell r="A1092" t="str">
            <v>LCL1</v>
          </cell>
        </row>
        <row r="1093">
          <cell r="A1093" t="str">
            <v>BCH_WAG</v>
          </cell>
        </row>
        <row r="1094">
          <cell r="A1094" t="str">
            <v>BCH_WAG</v>
          </cell>
        </row>
        <row r="1095">
          <cell r="A1095" t="str">
            <v>BCH_WAG</v>
          </cell>
        </row>
        <row r="1096">
          <cell r="A1096" t="str">
            <v>BCH_WAG</v>
          </cell>
        </row>
        <row r="1097">
          <cell r="A1097" t="str">
            <v>BCH_WAG</v>
          </cell>
        </row>
        <row r="1098">
          <cell r="A1098" t="str">
            <v>BCH_WAG</v>
          </cell>
        </row>
        <row r="1099">
          <cell r="A1099" t="str">
            <v>BCH_WAG</v>
          </cell>
        </row>
        <row r="1100">
          <cell r="A1100" t="str">
            <v>BCH_WAG</v>
          </cell>
        </row>
        <row r="1101">
          <cell r="A1101" t="str">
            <v>BCH_WAG</v>
          </cell>
        </row>
        <row r="1102">
          <cell r="A1102" t="str">
            <v>BCH_WAG</v>
          </cell>
        </row>
        <row r="1103">
          <cell r="A1103" t="str">
            <v>BCH_WAG</v>
          </cell>
        </row>
        <row r="1104">
          <cell r="A1104" t="str">
            <v>BCH_WAG</v>
          </cell>
        </row>
        <row r="1105">
          <cell r="A1105" t="str">
            <v>BCH_WAG</v>
          </cell>
        </row>
        <row r="1106">
          <cell r="A1106" t="str">
            <v>BCH_WAG</v>
          </cell>
        </row>
        <row r="1107">
          <cell r="A1107" t="str">
            <v>BCH_WAG</v>
          </cell>
        </row>
        <row r="1108">
          <cell r="A1108" t="str">
            <v>BCH_WAG</v>
          </cell>
        </row>
        <row r="1109">
          <cell r="A1109" t="str">
            <v>BCH_WAG</v>
          </cell>
        </row>
        <row r="1110">
          <cell r="A1110" t="str">
            <v>BCH_WAG</v>
          </cell>
        </row>
        <row r="1111">
          <cell r="A1111" t="str">
            <v>BCH_WAG</v>
          </cell>
        </row>
        <row r="1112">
          <cell r="A1112" t="str">
            <v>BCH_WAG</v>
          </cell>
        </row>
        <row r="1113">
          <cell r="A1113" t="str">
            <v>BCH_WAG</v>
          </cell>
        </row>
        <row r="1114">
          <cell r="A1114" t="str">
            <v>BCH_WAG</v>
          </cell>
        </row>
        <row r="1115">
          <cell r="A1115" t="str">
            <v>BCH_WAG</v>
          </cell>
        </row>
        <row r="1116">
          <cell r="A1116" t="str">
            <v>BCH_WAG</v>
          </cell>
        </row>
        <row r="1117">
          <cell r="A1117" t="str">
            <v>BCH_WAG</v>
          </cell>
        </row>
        <row r="1118">
          <cell r="A1118" t="str">
            <v>BCH_WAG</v>
          </cell>
        </row>
        <row r="1119">
          <cell r="A1119" t="str">
            <v>BCH_WAG</v>
          </cell>
        </row>
        <row r="1120">
          <cell r="A1120" t="str">
            <v>BCH_WAG</v>
          </cell>
        </row>
        <row r="1121">
          <cell r="A1121" t="str">
            <v>BCH_WAG</v>
          </cell>
        </row>
        <row r="1122">
          <cell r="A1122" t="str">
            <v>BCH_WAG</v>
          </cell>
        </row>
        <row r="1123">
          <cell r="A1123" t="str">
            <v>BCH_WAG</v>
          </cell>
        </row>
        <row r="1124">
          <cell r="A1124" t="str">
            <v>BCH_WAG</v>
          </cell>
        </row>
        <row r="1125">
          <cell r="A1125" t="str">
            <v>BCH_WAG</v>
          </cell>
        </row>
        <row r="1126">
          <cell r="A1126" t="str">
            <v>BCH_WAG</v>
          </cell>
        </row>
        <row r="1127">
          <cell r="A1127" t="str">
            <v>BCH_WAG</v>
          </cell>
        </row>
        <row r="1128">
          <cell r="A1128" t="str">
            <v>BCH_WAG</v>
          </cell>
        </row>
        <row r="1129">
          <cell r="A1129" t="str">
            <v>BCH_WAG</v>
          </cell>
        </row>
        <row r="1130">
          <cell r="A1130" t="str">
            <v>BCH_WAG</v>
          </cell>
        </row>
        <row r="1131">
          <cell r="A1131" t="str">
            <v>BCH_WAG</v>
          </cell>
        </row>
        <row r="1132">
          <cell r="A1132" t="str">
            <v>BCH_WAG</v>
          </cell>
        </row>
        <row r="1133">
          <cell r="A1133" t="str">
            <v>BCH_WAG</v>
          </cell>
        </row>
        <row r="1134">
          <cell r="A1134" t="str">
            <v>BCH_WAG</v>
          </cell>
        </row>
        <row r="1135">
          <cell r="A1135" t="str">
            <v>BCH_WAG</v>
          </cell>
        </row>
        <row r="1136">
          <cell r="A1136" t="str">
            <v>BCH_WAG</v>
          </cell>
        </row>
        <row r="1137">
          <cell r="A1137" t="str">
            <v>BCH_WAG</v>
          </cell>
        </row>
        <row r="1138">
          <cell r="A1138" t="str">
            <v>BCH_WAG</v>
          </cell>
        </row>
        <row r="1139">
          <cell r="A1139" t="str">
            <v>BCH_WAG</v>
          </cell>
        </row>
        <row r="1140">
          <cell r="A1140" t="str">
            <v>BCH_WAG</v>
          </cell>
        </row>
        <row r="1141">
          <cell r="A1141" t="str">
            <v>BCH_WAG</v>
          </cell>
        </row>
        <row r="1142">
          <cell r="A1142" t="str">
            <v>BCH_WAG</v>
          </cell>
        </row>
        <row r="1143">
          <cell r="A1143" t="str">
            <v>BCH_WAG</v>
          </cell>
        </row>
        <row r="1144">
          <cell r="A1144" t="str">
            <v>BCH_WAG</v>
          </cell>
        </row>
        <row r="1145">
          <cell r="A1145" t="str">
            <v>BCH_WAG</v>
          </cell>
        </row>
        <row r="1146">
          <cell r="A1146" t="str">
            <v>BCH_WAG</v>
          </cell>
        </row>
        <row r="1147">
          <cell r="A1147" t="str">
            <v>BCH_WAG</v>
          </cell>
        </row>
        <row r="1148">
          <cell r="A1148" t="str">
            <v>BCH_WAG</v>
          </cell>
        </row>
        <row r="1149">
          <cell r="A1149" t="str">
            <v>BCH_WAG</v>
          </cell>
        </row>
        <row r="1150">
          <cell r="A1150" t="str">
            <v>BCH_WAG</v>
          </cell>
        </row>
        <row r="1151">
          <cell r="A1151" t="str">
            <v>BCH_WAG</v>
          </cell>
        </row>
        <row r="1152">
          <cell r="A1152" t="str">
            <v>BCH_WAG</v>
          </cell>
        </row>
        <row r="1153">
          <cell r="A1153" t="str">
            <v>BCH_WAG</v>
          </cell>
        </row>
        <row r="1154">
          <cell r="A1154" t="str">
            <v>BCH_WAG</v>
          </cell>
        </row>
        <row r="1155">
          <cell r="A1155" t="str">
            <v>BCH_WAG</v>
          </cell>
        </row>
        <row r="1156">
          <cell r="A1156" t="str">
            <v>BCH_WAG</v>
          </cell>
        </row>
        <row r="1157">
          <cell r="A1157" t="str">
            <v>BCH_WAG</v>
          </cell>
        </row>
        <row r="1158">
          <cell r="A1158" t="str">
            <v>BCH_WAG</v>
          </cell>
        </row>
        <row r="1159">
          <cell r="A1159" t="str">
            <v>BCH_WAG</v>
          </cell>
        </row>
        <row r="1160">
          <cell r="A1160" t="str">
            <v>BCH_WAG</v>
          </cell>
        </row>
        <row r="1161">
          <cell r="A1161" t="str">
            <v>BCH_WAG</v>
          </cell>
        </row>
        <row r="1162">
          <cell r="A1162" t="str">
            <v>BCH_WAG</v>
          </cell>
        </row>
        <row r="1163">
          <cell r="A1163" t="str">
            <v>BCH_WAG</v>
          </cell>
        </row>
        <row r="1164">
          <cell r="A1164" t="str">
            <v>BCH_WAG</v>
          </cell>
        </row>
        <row r="1165">
          <cell r="A1165" t="str">
            <v>BCH_WAG</v>
          </cell>
        </row>
        <row r="1166">
          <cell r="A1166" t="str">
            <v>BCH_WAG</v>
          </cell>
        </row>
        <row r="1167">
          <cell r="A1167" t="str">
            <v>BCH_WAG</v>
          </cell>
        </row>
        <row r="1168">
          <cell r="A1168" t="str">
            <v>BCH_WAG</v>
          </cell>
        </row>
        <row r="1169">
          <cell r="A1169" t="str">
            <v>BCH_WAG</v>
          </cell>
        </row>
        <row r="1170">
          <cell r="A1170" t="str">
            <v>BCH_WAG</v>
          </cell>
        </row>
        <row r="1171">
          <cell r="A1171" t="str">
            <v>BCH_WAG</v>
          </cell>
        </row>
        <row r="1172">
          <cell r="A1172" t="str">
            <v>BCH_WAG</v>
          </cell>
        </row>
        <row r="1173">
          <cell r="A1173" t="str">
            <v>BCH_WAG</v>
          </cell>
        </row>
        <row r="1174">
          <cell r="A1174" t="str">
            <v>BCH_WAG</v>
          </cell>
        </row>
        <row r="1175">
          <cell r="A1175" t="str">
            <v>BCH_WAG</v>
          </cell>
        </row>
        <row r="1176">
          <cell r="A1176" t="str">
            <v>BCH_WAG</v>
          </cell>
        </row>
        <row r="1177">
          <cell r="A1177" t="str">
            <v>BCH_WAG</v>
          </cell>
        </row>
        <row r="1178">
          <cell r="A1178" t="str">
            <v>BCH_WAG</v>
          </cell>
        </row>
        <row r="1179">
          <cell r="A1179" t="str">
            <v>BCH_WAG</v>
          </cell>
        </row>
        <row r="1180">
          <cell r="A1180" t="str">
            <v>BCH_WAG</v>
          </cell>
        </row>
        <row r="1181">
          <cell r="A1181" t="str">
            <v>BCH_WAG</v>
          </cell>
        </row>
        <row r="1182">
          <cell r="A1182" t="str">
            <v>BCH_WAG</v>
          </cell>
        </row>
        <row r="1183">
          <cell r="A1183" t="str">
            <v>BCH_WAG</v>
          </cell>
        </row>
        <row r="1184">
          <cell r="A1184" t="str">
            <v>BCH_WAG</v>
          </cell>
        </row>
        <row r="1185">
          <cell r="A1185" t="str">
            <v>BCH_WAG</v>
          </cell>
        </row>
        <row r="1186">
          <cell r="A1186" t="str">
            <v>BCH_WAG</v>
          </cell>
        </row>
        <row r="1187">
          <cell r="A1187" t="str">
            <v>BCH_WAG</v>
          </cell>
        </row>
        <row r="1188">
          <cell r="A1188" t="str">
            <v>BCH_WAG</v>
          </cell>
        </row>
        <row r="1189">
          <cell r="A1189" t="str">
            <v>BCH_WAG</v>
          </cell>
        </row>
        <row r="1190">
          <cell r="A1190" t="str">
            <v>BCH_WAG</v>
          </cell>
        </row>
        <row r="1191">
          <cell r="A1191" t="str">
            <v>BCH_WAG</v>
          </cell>
        </row>
        <row r="1192">
          <cell r="A1192" t="str">
            <v>BCH_WAG</v>
          </cell>
        </row>
        <row r="1193">
          <cell r="A1193" t="str">
            <v>BCH_WAG</v>
          </cell>
        </row>
        <row r="1194">
          <cell r="A1194" t="str">
            <v>BCH_WAG</v>
          </cell>
        </row>
        <row r="1195">
          <cell r="A1195" t="str">
            <v>BCH_WAG</v>
          </cell>
        </row>
        <row r="1196">
          <cell r="A1196" t="str">
            <v>BCH_WAG</v>
          </cell>
        </row>
        <row r="1197">
          <cell r="A1197" t="str">
            <v>BCH_WAG</v>
          </cell>
        </row>
        <row r="1198">
          <cell r="A1198" t="str">
            <v>BCH_WAG</v>
          </cell>
        </row>
        <row r="1199">
          <cell r="A1199" t="str">
            <v>BCH_WAG</v>
          </cell>
        </row>
        <row r="1200">
          <cell r="A1200" t="str">
            <v>BCH_WAG</v>
          </cell>
        </row>
        <row r="1201">
          <cell r="A1201" t="str">
            <v>BCH_WAG</v>
          </cell>
        </row>
        <row r="1202">
          <cell r="A1202" t="str">
            <v>BCH_WAG</v>
          </cell>
        </row>
        <row r="1203">
          <cell r="A1203" t="str">
            <v>BCH_WAG</v>
          </cell>
        </row>
        <row r="1204">
          <cell r="A1204" t="str">
            <v>BCH_WAG</v>
          </cell>
        </row>
        <row r="1205">
          <cell r="A1205" t="str">
            <v>BCH_WAG</v>
          </cell>
        </row>
        <row r="1206">
          <cell r="A1206" t="str">
            <v>BCH_WAG</v>
          </cell>
        </row>
        <row r="1207">
          <cell r="A1207" t="str">
            <v>BCH_WAG</v>
          </cell>
        </row>
        <row r="1208">
          <cell r="A1208" t="str">
            <v>BCH_WAG</v>
          </cell>
        </row>
        <row r="1209">
          <cell r="A1209" t="str">
            <v>BCH_WAG</v>
          </cell>
        </row>
        <row r="1210">
          <cell r="A1210" t="str">
            <v>BCH_WAG</v>
          </cell>
        </row>
        <row r="1211">
          <cell r="A1211" t="str">
            <v>BCH_WAG</v>
          </cell>
        </row>
        <row r="1212">
          <cell r="A1212" t="str">
            <v>BCH_WAG</v>
          </cell>
        </row>
        <row r="1213">
          <cell r="A1213" t="str">
            <v>BCH_WAG</v>
          </cell>
        </row>
        <row r="1214">
          <cell r="A1214" t="str">
            <v>BCH_WAG</v>
          </cell>
        </row>
        <row r="1215">
          <cell r="A1215" t="str">
            <v>BCH_WAG</v>
          </cell>
        </row>
        <row r="1216">
          <cell r="A1216" t="str">
            <v>BCH_WAG</v>
          </cell>
        </row>
        <row r="1217">
          <cell r="A1217" t="str">
            <v>BCH_WAG</v>
          </cell>
        </row>
        <row r="1218">
          <cell r="A1218" t="str">
            <v>BCH_WAG</v>
          </cell>
        </row>
        <row r="1219">
          <cell r="A1219" t="str">
            <v>BCH_WAG</v>
          </cell>
        </row>
        <row r="1220">
          <cell r="A1220" t="str">
            <v>BCH_WAG</v>
          </cell>
        </row>
        <row r="1221">
          <cell r="A1221" t="str">
            <v>BCH_WAG</v>
          </cell>
        </row>
        <row r="1222">
          <cell r="A1222" t="str">
            <v>BCH_WAG</v>
          </cell>
        </row>
        <row r="1223">
          <cell r="A1223" t="str">
            <v>BCH_WAG</v>
          </cell>
        </row>
        <row r="1224">
          <cell r="A1224" t="str">
            <v>BCH_WAG</v>
          </cell>
        </row>
        <row r="1225">
          <cell r="A1225" t="str">
            <v>BCH_WAG</v>
          </cell>
        </row>
        <row r="1226">
          <cell r="A1226" t="str">
            <v>BCH_WAG</v>
          </cell>
        </row>
        <row r="1227">
          <cell r="A1227" t="str">
            <v>BCH_WAG</v>
          </cell>
        </row>
        <row r="1228">
          <cell r="A1228" t="str">
            <v>BCH_WAG</v>
          </cell>
        </row>
        <row r="1229">
          <cell r="A1229" t="str">
            <v>BCH_WAG</v>
          </cell>
        </row>
        <row r="1230">
          <cell r="A1230" t="str">
            <v>BCH_WAG</v>
          </cell>
        </row>
        <row r="1231">
          <cell r="A1231" t="str">
            <v>BCH_WAG</v>
          </cell>
        </row>
        <row r="1232">
          <cell r="A1232" t="str">
            <v>BCH_WAG</v>
          </cell>
        </row>
        <row r="1233">
          <cell r="A1233" t="str">
            <v>BCH_WAG</v>
          </cell>
        </row>
        <row r="1234">
          <cell r="A1234" t="str">
            <v>BCH_WAG</v>
          </cell>
        </row>
        <row r="1235">
          <cell r="A1235" t="str">
            <v>BCH_WAG</v>
          </cell>
        </row>
        <row r="1236">
          <cell r="A1236" t="str">
            <v>BCH_WAG</v>
          </cell>
        </row>
        <row r="1237">
          <cell r="A1237" t="str">
            <v>BCH_WAG</v>
          </cell>
        </row>
        <row r="1238">
          <cell r="A1238" t="str">
            <v>BCH_WAG</v>
          </cell>
        </row>
        <row r="1239">
          <cell r="A1239" t="str">
            <v>BCH_WAG</v>
          </cell>
        </row>
        <row r="1240">
          <cell r="A1240" t="str">
            <v>BCH_WAG</v>
          </cell>
        </row>
        <row r="1241">
          <cell r="A1241" t="str">
            <v>BCH_WAG</v>
          </cell>
        </row>
        <row r="1242">
          <cell r="A1242" t="str">
            <v>BCH_WAG</v>
          </cell>
        </row>
        <row r="1243">
          <cell r="A1243" t="str">
            <v>BCH_WAG</v>
          </cell>
        </row>
        <row r="1244">
          <cell r="A1244" t="str">
            <v>BCH_WAG</v>
          </cell>
        </row>
        <row r="1245">
          <cell r="A1245" t="str">
            <v>BCH_WAG</v>
          </cell>
        </row>
        <row r="1246">
          <cell r="A1246" t="str">
            <v>BCH_WAG</v>
          </cell>
        </row>
        <row r="1247">
          <cell r="A1247" t="str">
            <v>BCH_WAG</v>
          </cell>
        </row>
        <row r="1248">
          <cell r="A1248" t="str">
            <v>BCH_WAG</v>
          </cell>
        </row>
        <row r="1249">
          <cell r="A1249" t="str">
            <v>BCH_WAG</v>
          </cell>
        </row>
        <row r="1250">
          <cell r="A1250" t="str">
            <v>BCH_WAG</v>
          </cell>
        </row>
        <row r="1251">
          <cell r="A1251" t="str">
            <v>BCH_WAG</v>
          </cell>
        </row>
        <row r="1252">
          <cell r="A1252" t="str">
            <v>BCH_WAG</v>
          </cell>
        </row>
        <row r="1253">
          <cell r="A1253" t="str">
            <v>BCH_WAG</v>
          </cell>
        </row>
        <row r="1254">
          <cell r="A1254" t="str">
            <v>BCH_WAG</v>
          </cell>
        </row>
        <row r="1255">
          <cell r="A1255" t="str">
            <v>BCH_WAG</v>
          </cell>
        </row>
        <row r="1256">
          <cell r="A1256" t="str">
            <v>BCH_WAG</v>
          </cell>
        </row>
        <row r="1257">
          <cell r="A1257" t="str">
            <v>BCH_WAG</v>
          </cell>
        </row>
        <row r="1258">
          <cell r="A1258" t="str">
            <v>BCH_WAG</v>
          </cell>
        </row>
        <row r="1259">
          <cell r="A1259" t="str">
            <v>BCH_WAG</v>
          </cell>
        </row>
        <row r="1260">
          <cell r="A1260" t="str">
            <v>BCH_WAG</v>
          </cell>
        </row>
        <row r="1261">
          <cell r="A1261" t="str">
            <v>BCH_WAG</v>
          </cell>
        </row>
        <row r="1262">
          <cell r="A1262" t="str">
            <v>BCH_WAG</v>
          </cell>
        </row>
        <row r="1263">
          <cell r="A1263" t="str">
            <v>BCH_WAG</v>
          </cell>
        </row>
        <row r="1264">
          <cell r="A1264" t="str">
            <v>BCH_WAG</v>
          </cell>
        </row>
        <row r="1265">
          <cell r="A1265" t="str">
            <v>BCH_WAG</v>
          </cell>
        </row>
        <row r="1266">
          <cell r="A1266" t="str">
            <v>BCH_WAG</v>
          </cell>
        </row>
        <row r="1267">
          <cell r="A1267" t="str">
            <v>BCH_WAG</v>
          </cell>
        </row>
        <row r="1268">
          <cell r="A1268" t="str">
            <v>BCH_WAG</v>
          </cell>
        </row>
        <row r="1269">
          <cell r="A1269" t="str">
            <v>BCH_WAG</v>
          </cell>
        </row>
        <row r="1270">
          <cell r="A1270" t="str">
            <v>BCH_WAG</v>
          </cell>
        </row>
        <row r="1271">
          <cell r="A1271" t="str">
            <v>BCH_WAG</v>
          </cell>
        </row>
        <row r="1272">
          <cell r="A1272" t="str">
            <v>BCH_WAG</v>
          </cell>
        </row>
        <row r="1273">
          <cell r="A1273" t="str">
            <v>BCH_WAG</v>
          </cell>
        </row>
        <row r="1274">
          <cell r="A1274" t="str">
            <v>BCH_WAG</v>
          </cell>
        </row>
        <row r="1275">
          <cell r="A1275" t="str">
            <v>BCH_WAG</v>
          </cell>
        </row>
        <row r="1276">
          <cell r="A1276" t="str">
            <v>BCH_WAG</v>
          </cell>
        </row>
        <row r="1277">
          <cell r="A1277" t="str">
            <v>BCH_WAG</v>
          </cell>
        </row>
        <row r="1278">
          <cell r="A1278" t="str">
            <v>BCH_WAG</v>
          </cell>
        </row>
        <row r="1279">
          <cell r="A1279" t="str">
            <v>BCH_WAG</v>
          </cell>
        </row>
        <row r="1280">
          <cell r="A1280" t="str">
            <v>BCH_WAG</v>
          </cell>
        </row>
        <row r="1281">
          <cell r="A1281" t="str">
            <v>BCH_WAG</v>
          </cell>
        </row>
        <row r="1282">
          <cell r="A1282" t="str">
            <v>BCH_WAG</v>
          </cell>
        </row>
        <row r="1283">
          <cell r="A1283" t="str">
            <v>BCH_WAG</v>
          </cell>
        </row>
        <row r="1284">
          <cell r="A1284" t="str">
            <v>BCH_WAG</v>
          </cell>
        </row>
        <row r="1285">
          <cell r="A1285" t="str">
            <v>BCH_WAG</v>
          </cell>
        </row>
        <row r="1286">
          <cell r="A1286" t="str">
            <v>BCH_WAG</v>
          </cell>
        </row>
        <row r="1287">
          <cell r="A1287" t="str">
            <v>BCH_WAG</v>
          </cell>
        </row>
        <row r="1288">
          <cell r="A1288" t="str">
            <v>BCH_WAG</v>
          </cell>
        </row>
        <row r="1289">
          <cell r="A1289" t="str">
            <v>BCH_WAG</v>
          </cell>
        </row>
        <row r="1290">
          <cell r="A1290" t="str">
            <v>BCH_WAG</v>
          </cell>
        </row>
        <row r="1291">
          <cell r="A1291" t="str">
            <v>BCH_WAG</v>
          </cell>
        </row>
        <row r="1292">
          <cell r="A1292" t="str">
            <v>BCH_WAG</v>
          </cell>
        </row>
        <row r="1293">
          <cell r="A1293" t="str">
            <v>BCH_WAG</v>
          </cell>
        </row>
        <row r="1294">
          <cell r="A1294" t="str">
            <v>BCH_WAG</v>
          </cell>
        </row>
        <row r="1295">
          <cell r="A1295" t="str">
            <v>BCH_WAG</v>
          </cell>
        </row>
        <row r="1296">
          <cell r="A1296" t="str">
            <v>BCH_WAG</v>
          </cell>
        </row>
        <row r="1297">
          <cell r="A1297" t="str">
            <v>BCH_WAG</v>
          </cell>
        </row>
        <row r="1298">
          <cell r="A1298" t="str">
            <v>BCH_WAG</v>
          </cell>
        </row>
        <row r="1299">
          <cell r="A1299" t="str">
            <v>BCH_WAG</v>
          </cell>
        </row>
        <row r="1300">
          <cell r="A1300" t="str">
            <v>BCH_WAG</v>
          </cell>
        </row>
        <row r="1301">
          <cell r="A1301" t="str">
            <v>BCH_WAG</v>
          </cell>
        </row>
        <row r="1302">
          <cell r="A1302" t="str">
            <v>BCH_WAG</v>
          </cell>
        </row>
        <row r="1303">
          <cell r="A1303" t="str">
            <v>BCH_WAG</v>
          </cell>
        </row>
        <row r="1304">
          <cell r="A1304" t="str">
            <v>BCH_WAG</v>
          </cell>
        </row>
        <row r="1305">
          <cell r="A1305" t="str">
            <v>BCH_WAG</v>
          </cell>
        </row>
        <row r="1306">
          <cell r="A1306" t="str">
            <v>BCH_WAG</v>
          </cell>
        </row>
        <row r="1307">
          <cell r="A1307" t="str">
            <v>BCH_WAG</v>
          </cell>
        </row>
        <row r="1308">
          <cell r="A1308" t="str">
            <v>BCH_WAG</v>
          </cell>
        </row>
        <row r="1309">
          <cell r="A1309" t="str">
            <v>BCH_WAG</v>
          </cell>
        </row>
        <row r="1310">
          <cell r="A1310" t="str">
            <v>BCH_WAG</v>
          </cell>
        </row>
        <row r="1311">
          <cell r="A1311" t="str">
            <v>BCH_WAG</v>
          </cell>
        </row>
        <row r="1312">
          <cell r="A1312" t="str">
            <v>BCH_WAG</v>
          </cell>
        </row>
        <row r="1313">
          <cell r="A1313" t="str">
            <v>BCH_WAG</v>
          </cell>
        </row>
        <row r="1314">
          <cell r="A1314" t="str">
            <v>BCH_WAG</v>
          </cell>
        </row>
        <row r="1315">
          <cell r="A1315" t="str">
            <v>BCH_WAG</v>
          </cell>
        </row>
        <row r="1316">
          <cell r="A1316" t="str">
            <v>BCH_WAG</v>
          </cell>
        </row>
        <row r="1317">
          <cell r="A1317" t="str">
            <v>BCH_WAG</v>
          </cell>
        </row>
        <row r="1318">
          <cell r="A1318" t="str">
            <v>BCH_WAG</v>
          </cell>
        </row>
        <row r="1319">
          <cell r="A1319" t="str">
            <v>BCH_WAG</v>
          </cell>
        </row>
        <row r="1320">
          <cell r="A1320" t="str">
            <v>BCH_WAG</v>
          </cell>
        </row>
        <row r="1321">
          <cell r="A1321" t="str">
            <v>BCH_WAG</v>
          </cell>
        </row>
        <row r="1322">
          <cell r="A1322" t="str">
            <v>BCH_WAG</v>
          </cell>
        </row>
        <row r="1323">
          <cell r="A1323" t="str">
            <v>BCH_WAG</v>
          </cell>
        </row>
        <row r="1324">
          <cell r="A1324" t="str">
            <v>BCH_WAG</v>
          </cell>
        </row>
        <row r="1325">
          <cell r="A1325" t="str">
            <v>BCH_WAG</v>
          </cell>
        </row>
        <row r="1326">
          <cell r="A1326" t="str">
            <v>BCH_WAG</v>
          </cell>
        </row>
        <row r="1327">
          <cell r="A1327" t="str">
            <v>BCH_WAG</v>
          </cell>
        </row>
        <row r="1328">
          <cell r="A1328" t="str">
            <v>BCH_WAG</v>
          </cell>
        </row>
        <row r="1329">
          <cell r="A1329" t="str">
            <v>BCH_WAG</v>
          </cell>
        </row>
        <row r="1330">
          <cell r="A1330" t="str">
            <v>BCH_WAG</v>
          </cell>
        </row>
        <row r="1331">
          <cell r="A1331" t="str">
            <v>BCH_WAG</v>
          </cell>
        </row>
        <row r="1332">
          <cell r="A1332" t="str">
            <v>BCH_WAG</v>
          </cell>
        </row>
        <row r="1333">
          <cell r="A1333" t="str">
            <v>BCH_WAG</v>
          </cell>
        </row>
        <row r="1334">
          <cell r="A1334" t="str">
            <v>BCH_WAG</v>
          </cell>
        </row>
        <row r="1335">
          <cell r="A1335" t="str">
            <v>BCH_WAG</v>
          </cell>
        </row>
        <row r="1336">
          <cell r="A1336" t="str">
            <v>BCH_WAG</v>
          </cell>
        </row>
        <row r="1337">
          <cell r="A1337" t="str">
            <v>BCH_WAG</v>
          </cell>
        </row>
        <row r="1338">
          <cell r="A1338" t="str">
            <v>BCH_WAG</v>
          </cell>
        </row>
        <row r="1339">
          <cell r="A1339" t="str">
            <v>BCH_WAG</v>
          </cell>
        </row>
        <row r="1340">
          <cell r="A1340" t="str">
            <v>BCH_WAG</v>
          </cell>
        </row>
        <row r="1341">
          <cell r="A1341" t="str">
            <v>BCH_WAG</v>
          </cell>
        </row>
        <row r="1342">
          <cell r="A1342" t="str">
            <v>BCH_WAG</v>
          </cell>
        </row>
        <row r="1343">
          <cell r="A1343" t="str">
            <v>BCH_WAG</v>
          </cell>
        </row>
        <row r="1344">
          <cell r="A1344" t="str">
            <v>BCH_WAG</v>
          </cell>
        </row>
        <row r="1345">
          <cell r="A1345" t="str">
            <v>BCH_WAG</v>
          </cell>
        </row>
        <row r="1346">
          <cell r="A1346" t="str">
            <v>BCH_WAG</v>
          </cell>
        </row>
        <row r="1347">
          <cell r="A1347" t="str">
            <v>BCH_WAG</v>
          </cell>
        </row>
        <row r="1348">
          <cell r="A1348" t="str">
            <v>BCH_WAG</v>
          </cell>
        </row>
        <row r="1349">
          <cell r="A1349" t="str">
            <v>BCH_WAG</v>
          </cell>
        </row>
        <row r="1350">
          <cell r="A1350" t="str">
            <v>BCH_WAG</v>
          </cell>
        </row>
        <row r="1351">
          <cell r="A1351" t="str">
            <v>BCH_WAG</v>
          </cell>
        </row>
        <row r="1352">
          <cell r="A1352" t="str">
            <v>BCH_WAG</v>
          </cell>
        </row>
        <row r="1353">
          <cell r="A1353" t="str">
            <v>BCH_WAG</v>
          </cell>
        </row>
        <row r="1354">
          <cell r="A1354" t="str">
            <v>BCH_WAG</v>
          </cell>
        </row>
        <row r="1355">
          <cell r="A1355" t="str">
            <v>BCH_WAG</v>
          </cell>
        </row>
        <row r="1356">
          <cell r="A1356" t="str">
            <v>BCH_WAG</v>
          </cell>
        </row>
        <row r="1357">
          <cell r="A1357" t="str">
            <v>BCH_WAG</v>
          </cell>
        </row>
        <row r="1358">
          <cell r="A1358" t="str">
            <v>BCH_WAG</v>
          </cell>
        </row>
        <row r="1359">
          <cell r="A1359" t="str">
            <v>BCH_WAG</v>
          </cell>
        </row>
        <row r="1360">
          <cell r="A1360" t="str">
            <v>BCH_WAG</v>
          </cell>
        </row>
        <row r="1361">
          <cell r="A1361" t="str">
            <v>BCH_WAG</v>
          </cell>
        </row>
        <row r="1362">
          <cell r="A1362" t="str">
            <v>BCH_WAG</v>
          </cell>
        </row>
        <row r="1363">
          <cell r="A1363" t="str">
            <v>BCH_WAG</v>
          </cell>
        </row>
        <row r="1364">
          <cell r="A1364" t="str">
            <v>BCH_WAG</v>
          </cell>
        </row>
        <row r="1365">
          <cell r="A1365" t="str">
            <v>BCH_WAG</v>
          </cell>
        </row>
        <row r="1366">
          <cell r="A1366" t="str">
            <v>BCH_WAG</v>
          </cell>
        </row>
        <row r="1367">
          <cell r="A1367" t="str">
            <v>BCH_WAG</v>
          </cell>
        </row>
        <row r="1368">
          <cell r="A1368" t="str">
            <v>BCH_WAG</v>
          </cell>
        </row>
        <row r="1369">
          <cell r="A1369" t="str">
            <v>BCH_WAG</v>
          </cell>
        </row>
        <row r="1370">
          <cell r="A1370" t="str">
            <v>BCH_WAG</v>
          </cell>
        </row>
        <row r="1371">
          <cell r="A1371" t="str">
            <v>BCH_WAG</v>
          </cell>
        </row>
        <row r="1372">
          <cell r="A1372" t="str">
            <v>BCH_WAG</v>
          </cell>
        </row>
        <row r="1373">
          <cell r="A1373" t="str">
            <v>BCH_WAG</v>
          </cell>
        </row>
        <row r="1374">
          <cell r="A1374" t="str">
            <v>BCH_WAG</v>
          </cell>
        </row>
        <row r="1375">
          <cell r="A1375" t="str">
            <v>BCH_WAG</v>
          </cell>
        </row>
        <row r="1376">
          <cell r="A1376" t="str">
            <v>BCH_WAG</v>
          </cell>
        </row>
        <row r="1377">
          <cell r="A1377" t="str">
            <v>BCH_WAG</v>
          </cell>
        </row>
        <row r="1378">
          <cell r="A1378" t="str">
            <v>BCH_WAG</v>
          </cell>
        </row>
        <row r="1379">
          <cell r="A1379" t="str">
            <v>BCH_WAG</v>
          </cell>
        </row>
        <row r="1380">
          <cell r="A1380" t="str">
            <v>BCH_WAG</v>
          </cell>
        </row>
        <row r="1381">
          <cell r="A1381" t="str">
            <v>BCH_WAG</v>
          </cell>
        </row>
        <row r="1382">
          <cell r="A1382" t="str">
            <v>BCH_WAG</v>
          </cell>
        </row>
        <row r="1383">
          <cell r="A1383" t="str">
            <v>BCH_WAG</v>
          </cell>
        </row>
        <row r="1384">
          <cell r="A1384" t="str">
            <v>BCH_WAG</v>
          </cell>
        </row>
        <row r="1385">
          <cell r="A1385" t="str">
            <v>BCH_WAG</v>
          </cell>
        </row>
        <row r="1386">
          <cell r="A1386" t="str">
            <v>BCH_WAG</v>
          </cell>
        </row>
        <row r="1387">
          <cell r="A1387" t="str">
            <v>BCH_WAG</v>
          </cell>
        </row>
        <row r="1388">
          <cell r="A1388" t="str">
            <v>BCH_WAG</v>
          </cell>
        </row>
        <row r="1389">
          <cell r="A1389" t="str">
            <v>BCH_WAG</v>
          </cell>
        </row>
        <row r="1390">
          <cell r="A1390" t="str">
            <v>BCH_WAG</v>
          </cell>
        </row>
        <row r="1391">
          <cell r="A1391" t="str">
            <v>BCH_WAG</v>
          </cell>
        </row>
        <row r="1392">
          <cell r="A1392" t="str">
            <v>BCH_WAG</v>
          </cell>
        </row>
        <row r="1393">
          <cell r="A1393" t="str">
            <v>BCH_WAG</v>
          </cell>
        </row>
        <row r="1394">
          <cell r="A1394" t="str">
            <v>BCH_WAG</v>
          </cell>
        </row>
        <row r="1395">
          <cell r="A1395" t="str">
            <v>BCH_WAG</v>
          </cell>
        </row>
        <row r="1396">
          <cell r="A1396" t="str">
            <v>BCH_WAG</v>
          </cell>
        </row>
        <row r="1397">
          <cell r="A1397" t="str">
            <v>BCH_WAG</v>
          </cell>
        </row>
        <row r="1398">
          <cell r="A1398" t="str">
            <v>BCH_WAG</v>
          </cell>
        </row>
        <row r="1399">
          <cell r="A1399" t="str">
            <v>BCH_WAG</v>
          </cell>
        </row>
        <row r="1400">
          <cell r="A1400" t="str">
            <v>BCH_WAG</v>
          </cell>
        </row>
        <row r="1401">
          <cell r="A1401" t="str">
            <v>BCH_WAG</v>
          </cell>
        </row>
        <row r="1402">
          <cell r="A1402" t="str">
            <v>BCH_WAG</v>
          </cell>
        </row>
        <row r="1403">
          <cell r="A1403" t="str">
            <v>BCH_WAG</v>
          </cell>
        </row>
        <row r="1404">
          <cell r="A1404" t="str">
            <v>BCH_WAG</v>
          </cell>
        </row>
        <row r="1405">
          <cell r="A1405" t="str">
            <v>BCH_WAG</v>
          </cell>
        </row>
        <row r="1406">
          <cell r="A1406" t="str">
            <v>BCH_WAG</v>
          </cell>
        </row>
        <row r="1407">
          <cell r="A1407" t="str">
            <v>BCH_WAG</v>
          </cell>
        </row>
        <row r="1408">
          <cell r="A1408" t="str">
            <v>BCH_WAG</v>
          </cell>
        </row>
        <row r="1409">
          <cell r="A1409" t="str">
            <v>BCH_WAG</v>
          </cell>
        </row>
        <row r="1410">
          <cell r="A1410" t="str">
            <v>BCH_WAG</v>
          </cell>
        </row>
        <row r="1411">
          <cell r="A1411" t="str">
            <v>BCH_WAG</v>
          </cell>
        </row>
        <row r="1412">
          <cell r="A1412" t="str">
            <v>BCH_WAG</v>
          </cell>
        </row>
        <row r="1413">
          <cell r="A1413" t="str">
            <v>BCH_WAG</v>
          </cell>
        </row>
        <row r="1414">
          <cell r="A1414" t="str">
            <v>BCH_WAG</v>
          </cell>
        </row>
        <row r="1415">
          <cell r="A1415" t="str">
            <v>BCH_WAG</v>
          </cell>
        </row>
        <row r="1416">
          <cell r="A1416" t="str">
            <v>BCH_WAG</v>
          </cell>
        </row>
        <row r="1417">
          <cell r="A1417" t="str">
            <v>BCH_WAG</v>
          </cell>
        </row>
        <row r="1418">
          <cell r="A1418" t="str">
            <v>BCH_WAG</v>
          </cell>
        </row>
        <row r="1419">
          <cell r="A1419" t="str">
            <v>BCH_WAG</v>
          </cell>
        </row>
        <row r="1420">
          <cell r="A1420" t="str">
            <v>BCH_WAG</v>
          </cell>
        </row>
        <row r="1421">
          <cell r="A1421" t="str">
            <v>BCH_WAG</v>
          </cell>
        </row>
        <row r="1422">
          <cell r="A1422" t="str">
            <v>BCH_WAG</v>
          </cell>
        </row>
        <row r="1423">
          <cell r="A1423" t="str">
            <v>BCH_WAG</v>
          </cell>
        </row>
        <row r="1424">
          <cell r="A1424" t="str">
            <v>BCH_WAG</v>
          </cell>
        </row>
        <row r="1425">
          <cell r="A1425" t="str">
            <v>BCH_WAG</v>
          </cell>
        </row>
        <row r="1426">
          <cell r="A1426" t="str">
            <v>BCH_WAG</v>
          </cell>
        </row>
        <row r="1427">
          <cell r="A1427" t="str">
            <v>BCH_WAG</v>
          </cell>
        </row>
        <row r="1428">
          <cell r="A1428" t="str">
            <v>BCH_WAG</v>
          </cell>
        </row>
        <row r="1429">
          <cell r="A1429" t="str">
            <v>BCH_WAG</v>
          </cell>
        </row>
        <row r="1430">
          <cell r="A1430" t="str">
            <v>BCH_WAG</v>
          </cell>
        </row>
        <row r="1431">
          <cell r="A1431" t="str">
            <v>BCH_WAG</v>
          </cell>
        </row>
        <row r="1432">
          <cell r="A1432" t="str">
            <v>BCH_WAG</v>
          </cell>
        </row>
        <row r="1433">
          <cell r="A1433" t="str">
            <v>BCH_WAG</v>
          </cell>
        </row>
        <row r="1434">
          <cell r="A1434" t="str">
            <v>BCH_WAG</v>
          </cell>
        </row>
        <row r="1435">
          <cell r="A1435" t="str">
            <v>BCH_WAG</v>
          </cell>
        </row>
        <row r="1436">
          <cell r="A1436" t="str">
            <v>BCH_WAG</v>
          </cell>
        </row>
        <row r="1437">
          <cell r="A1437" t="str">
            <v>BCH_WAG</v>
          </cell>
        </row>
        <row r="1438">
          <cell r="A1438" t="str">
            <v>BCH_WAG</v>
          </cell>
        </row>
        <row r="1439">
          <cell r="A1439" t="str">
            <v>BCH_WAG</v>
          </cell>
        </row>
        <row r="1440">
          <cell r="A1440" t="str">
            <v>BCH_WAG</v>
          </cell>
        </row>
        <row r="1441">
          <cell r="A1441" t="str">
            <v>BCH_WAG</v>
          </cell>
        </row>
        <row r="1442">
          <cell r="A1442" t="str">
            <v>BCH_WAG</v>
          </cell>
        </row>
        <row r="1443">
          <cell r="A1443" t="str">
            <v>BCH_WAG</v>
          </cell>
        </row>
        <row r="1444">
          <cell r="A1444" t="str">
            <v>BCH_WAG</v>
          </cell>
        </row>
        <row r="1445">
          <cell r="A1445" t="str">
            <v>BCH_WAG</v>
          </cell>
        </row>
        <row r="1446">
          <cell r="A1446" t="str">
            <v>BCH_WAG</v>
          </cell>
        </row>
        <row r="1447">
          <cell r="A1447" t="str">
            <v>BCH_WAG</v>
          </cell>
        </row>
        <row r="1448">
          <cell r="A1448" t="str">
            <v>BCH_WAG</v>
          </cell>
        </row>
        <row r="1449">
          <cell r="A1449" t="str">
            <v>BCH_WAG</v>
          </cell>
        </row>
        <row r="1450">
          <cell r="A1450" t="str">
            <v>BCH_WAG</v>
          </cell>
        </row>
        <row r="1451">
          <cell r="A1451" t="str">
            <v>BCH_WAG</v>
          </cell>
        </row>
        <row r="1452">
          <cell r="A1452" t="str">
            <v>BCH_WAG</v>
          </cell>
        </row>
        <row r="1453">
          <cell r="A1453" t="str">
            <v>BCH_WAG</v>
          </cell>
        </row>
        <row r="1454">
          <cell r="A1454" t="str">
            <v>BCH_WAG</v>
          </cell>
        </row>
        <row r="1455">
          <cell r="A1455" t="str">
            <v>BCH_WAG</v>
          </cell>
        </row>
        <row r="1456">
          <cell r="A1456" t="str">
            <v>BCH_WAG</v>
          </cell>
        </row>
        <row r="1457">
          <cell r="A1457" t="str">
            <v>BCH_WAG</v>
          </cell>
        </row>
        <row r="1458">
          <cell r="A1458" t="str">
            <v>BCH_WAG</v>
          </cell>
        </row>
        <row r="1459">
          <cell r="A1459" t="str">
            <v>BCH_WAG</v>
          </cell>
        </row>
        <row r="1460">
          <cell r="A1460" t="str">
            <v>BCH_WAG</v>
          </cell>
        </row>
        <row r="1461">
          <cell r="A1461" t="str">
            <v>BCH_WAG</v>
          </cell>
        </row>
        <row r="1462">
          <cell r="A1462" t="str">
            <v>BCH_WAG</v>
          </cell>
        </row>
        <row r="1463">
          <cell r="A1463" t="str">
            <v>BCH_WAG</v>
          </cell>
        </row>
        <row r="1464">
          <cell r="A1464" t="str">
            <v>BCH_WAG</v>
          </cell>
        </row>
        <row r="1465">
          <cell r="A1465" t="str">
            <v>BCH_WAG</v>
          </cell>
        </row>
        <row r="1466">
          <cell r="A1466" t="str">
            <v>BCH_WAG</v>
          </cell>
        </row>
        <row r="1467">
          <cell r="A1467" t="str">
            <v>BCH_WAG</v>
          </cell>
        </row>
        <row r="1468">
          <cell r="A1468" t="str">
            <v>BCH_WAG</v>
          </cell>
        </row>
        <row r="1469">
          <cell r="A1469" t="str">
            <v>BCH_WAG</v>
          </cell>
        </row>
        <row r="1470">
          <cell r="A1470" t="str">
            <v>BCH_WAG</v>
          </cell>
        </row>
        <row r="1471">
          <cell r="A1471" t="str">
            <v>BCH_WAG</v>
          </cell>
        </row>
        <row r="1472">
          <cell r="A1472" t="str">
            <v>BCH_WAG</v>
          </cell>
        </row>
        <row r="1473">
          <cell r="A1473" t="str">
            <v>BCH_WAG</v>
          </cell>
        </row>
        <row r="1474">
          <cell r="A1474" t="str">
            <v>BCH_WAG</v>
          </cell>
        </row>
        <row r="1475">
          <cell r="A1475" t="str">
            <v>BCH_WAG</v>
          </cell>
        </row>
        <row r="1476">
          <cell r="A1476" t="str">
            <v>BCH_WAG</v>
          </cell>
        </row>
        <row r="1477">
          <cell r="A1477" t="str">
            <v>BCH_WAG</v>
          </cell>
        </row>
        <row r="1478">
          <cell r="A1478" t="str">
            <v>BCH_WAG</v>
          </cell>
        </row>
        <row r="1479">
          <cell r="A1479" t="str">
            <v>BCH_WAG</v>
          </cell>
        </row>
        <row r="1480">
          <cell r="A1480" t="str">
            <v>BCH_WAG</v>
          </cell>
        </row>
        <row r="1481">
          <cell r="A1481" t="str">
            <v>BCH_WAG</v>
          </cell>
        </row>
        <row r="1482">
          <cell r="A1482" t="str">
            <v>BCH_WAG</v>
          </cell>
        </row>
        <row r="1483">
          <cell r="A1483" t="str">
            <v>BCH_WAG</v>
          </cell>
        </row>
        <row r="1484">
          <cell r="A1484" t="str">
            <v>BCH_WAG</v>
          </cell>
        </row>
        <row r="1485">
          <cell r="A1485" t="str">
            <v>BCH_WAG</v>
          </cell>
        </row>
        <row r="1486">
          <cell r="A1486" t="str">
            <v>BCH_WAG</v>
          </cell>
        </row>
        <row r="1487">
          <cell r="A1487" t="str">
            <v>BCH_WAG</v>
          </cell>
        </row>
        <row r="1488">
          <cell r="A1488" t="str">
            <v>BCH_WAG</v>
          </cell>
        </row>
        <row r="1489">
          <cell r="A1489" t="str">
            <v>BCH_WAG</v>
          </cell>
        </row>
        <row r="1490">
          <cell r="A1490" t="str">
            <v>BCH_WAG</v>
          </cell>
        </row>
        <row r="1491">
          <cell r="A1491" t="str">
            <v>BCH_WAG</v>
          </cell>
        </row>
        <row r="1492">
          <cell r="A1492" t="str">
            <v>BCH_WAG</v>
          </cell>
        </row>
        <row r="1493">
          <cell r="A1493" t="str">
            <v>BCH_WAG</v>
          </cell>
        </row>
        <row r="1494">
          <cell r="A1494" t="str">
            <v>BCH_WAG</v>
          </cell>
        </row>
        <row r="1495">
          <cell r="A1495" t="str">
            <v>BCH_WAG</v>
          </cell>
        </row>
        <row r="1496">
          <cell r="A1496" t="str">
            <v>BCH_WAG</v>
          </cell>
        </row>
        <row r="1497">
          <cell r="A1497" t="str">
            <v>BCH_WAG</v>
          </cell>
        </row>
        <row r="1498">
          <cell r="A1498" t="str">
            <v>BCH_WAG</v>
          </cell>
        </row>
        <row r="1499">
          <cell r="A1499" t="str">
            <v>BCH_WAG</v>
          </cell>
        </row>
        <row r="1500">
          <cell r="A1500" t="str">
            <v>BCH_WAG</v>
          </cell>
        </row>
        <row r="1501">
          <cell r="A1501" t="str">
            <v>BCH_WAG</v>
          </cell>
        </row>
        <row r="1502">
          <cell r="A1502" t="str">
            <v>BCH_WAG</v>
          </cell>
        </row>
        <row r="1503">
          <cell r="A1503" t="str">
            <v>BCH_WAG</v>
          </cell>
        </row>
        <row r="1504">
          <cell r="A1504" t="str">
            <v>BCH_WAG</v>
          </cell>
        </row>
        <row r="1505">
          <cell r="A1505" t="str">
            <v>BCH_WAG</v>
          </cell>
        </row>
        <row r="1506">
          <cell r="A1506" t="str">
            <v>BCH_WAG</v>
          </cell>
        </row>
        <row r="1507">
          <cell r="A1507" t="str">
            <v>BCH_WAG</v>
          </cell>
        </row>
        <row r="1508">
          <cell r="A1508" t="str">
            <v>BCH_WAG</v>
          </cell>
        </row>
        <row r="1509">
          <cell r="A1509" t="str">
            <v>BCH_WAG</v>
          </cell>
        </row>
        <row r="1510">
          <cell r="A1510" t="str">
            <v>BCH_WAG</v>
          </cell>
        </row>
        <row r="1511">
          <cell r="A1511" t="str">
            <v>BCH_WAG</v>
          </cell>
        </row>
        <row r="1512">
          <cell r="A1512" t="str">
            <v>BCH_WAG</v>
          </cell>
        </row>
        <row r="1513">
          <cell r="A1513" t="str">
            <v>BCH_WAG</v>
          </cell>
        </row>
        <row r="1514">
          <cell r="A1514" t="str">
            <v>BCH_WAG</v>
          </cell>
        </row>
        <row r="1515">
          <cell r="A1515" t="str">
            <v>BCH_WAG</v>
          </cell>
        </row>
        <row r="1516">
          <cell r="A1516" t="str">
            <v>BCH_WAG</v>
          </cell>
        </row>
        <row r="1517">
          <cell r="A1517" t="str">
            <v>BCH_WAG</v>
          </cell>
        </row>
        <row r="1518">
          <cell r="A1518" t="str">
            <v>BCH_WAG</v>
          </cell>
        </row>
        <row r="1519">
          <cell r="A1519" t="str">
            <v>BCH_WAG</v>
          </cell>
        </row>
        <row r="1520">
          <cell r="A1520" t="str">
            <v>BCH_WAG</v>
          </cell>
        </row>
        <row r="1521">
          <cell r="A1521" t="str">
            <v>BCH_WAG</v>
          </cell>
        </row>
        <row r="1522">
          <cell r="A1522" t="str">
            <v>BCH_WAG</v>
          </cell>
        </row>
        <row r="1523">
          <cell r="A1523" t="str">
            <v>BCH_WAG</v>
          </cell>
        </row>
        <row r="1524">
          <cell r="A1524" t="str">
            <v>BCH_WAG</v>
          </cell>
        </row>
        <row r="1525">
          <cell r="A1525" t="str">
            <v>BCH_WAG</v>
          </cell>
        </row>
        <row r="1526">
          <cell r="A1526" t="str">
            <v>BCH_WAG</v>
          </cell>
        </row>
        <row r="1527">
          <cell r="A1527" t="str">
            <v>BCH_WAG</v>
          </cell>
        </row>
        <row r="1528">
          <cell r="A1528" t="str">
            <v>BCH_WAG</v>
          </cell>
        </row>
        <row r="1529">
          <cell r="A1529" t="str">
            <v>BCH_WAG</v>
          </cell>
        </row>
        <row r="1530">
          <cell r="A1530" t="str">
            <v>BCH_WAG</v>
          </cell>
        </row>
        <row r="1531">
          <cell r="A1531" t="str">
            <v>BCH_WAG</v>
          </cell>
        </row>
        <row r="1532">
          <cell r="A1532" t="str">
            <v>BCH_WAG</v>
          </cell>
        </row>
        <row r="1533">
          <cell r="A1533" t="str">
            <v>BCH_WAG</v>
          </cell>
        </row>
        <row r="1534">
          <cell r="A1534" t="str">
            <v>BCH_WAG</v>
          </cell>
        </row>
        <row r="1535">
          <cell r="A1535" t="str">
            <v>BCH_WAG</v>
          </cell>
        </row>
        <row r="1536">
          <cell r="A1536" t="str">
            <v>BCH_WAG</v>
          </cell>
        </row>
        <row r="1537">
          <cell r="A1537" t="str">
            <v>BCH_WAG</v>
          </cell>
        </row>
        <row r="1538">
          <cell r="A1538" t="str">
            <v>BCH_WAG</v>
          </cell>
        </row>
        <row r="1539">
          <cell r="A1539" t="str">
            <v>BCH_WAG</v>
          </cell>
        </row>
        <row r="1540">
          <cell r="A1540" t="str">
            <v>BCH_WAG</v>
          </cell>
        </row>
        <row r="1541">
          <cell r="A1541" t="str">
            <v>BCH_WAG</v>
          </cell>
        </row>
        <row r="1542">
          <cell r="A1542" t="str">
            <v>BCH_WAG</v>
          </cell>
        </row>
        <row r="1543">
          <cell r="A1543" t="str">
            <v>BCH_WAG</v>
          </cell>
        </row>
        <row r="1544">
          <cell r="A1544" t="str">
            <v>BCH_WAG</v>
          </cell>
        </row>
        <row r="1545">
          <cell r="A1545" t="str">
            <v>BCH_WAG</v>
          </cell>
        </row>
        <row r="1546">
          <cell r="A1546" t="str">
            <v>BCH_WAG</v>
          </cell>
        </row>
        <row r="1547">
          <cell r="A1547" t="str">
            <v>BCH_WAG</v>
          </cell>
        </row>
        <row r="1548">
          <cell r="A1548" t="str">
            <v>BCH_WAG</v>
          </cell>
        </row>
        <row r="1549">
          <cell r="A1549" t="str">
            <v>BCH_WAG</v>
          </cell>
        </row>
        <row r="1550">
          <cell r="A1550" t="str">
            <v>BCH_WAG</v>
          </cell>
        </row>
        <row r="1551">
          <cell r="A1551" t="str">
            <v>BCH_WAG</v>
          </cell>
        </row>
        <row r="1552">
          <cell r="A1552" t="str">
            <v>BCH_WAG</v>
          </cell>
        </row>
        <row r="1553">
          <cell r="A1553" t="str">
            <v>BCH_WAG</v>
          </cell>
        </row>
        <row r="1554">
          <cell r="A1554" t="str">
            <v>BCH_WAG</v>
          </cell>
        </row>
        <row r="1555">
          <cell r="A1555" t="str">
            <v>BCH_WAG</v>
          </cell>
        </row>
        <row r="1556">
          <cell r="A1556" t="str">
            <v>BCH_WAG</v>
          </cell>
        </row>
        <row r="1557">
          <cell r="A1557" t="str">
            <v>BCH_WAG</v>
          </cell>
        </row>
        <row r="1558">
          <cell r="A1558" t="str">
            <v>BCH_WAG</v>
          </cell>
        </row>
        <row r="1559">
          <cell r="A1559" t="str">
            <v>BCH_WAG</v>
          </cell>
        </row>
        <row r="1560">
          <cell r="A1560" t="str">
            <v>BCH_WAG</v>
          </cell>
        </row>
        <row r="1561">
          <cell r="A1561" t="str">
            <v>BCH_WAG</v>
          </cell>
        </row>
        <row r="1562">
          <cell r="A1562" t="str">
            <v>BCH_WAG</v>
          </cell>
        </row>
        <row r="1563">
          <cell r="A1563" t="str">
            <v>BCH_WAG</v>
          </cell>
        </row>
        <row r="1564">
          <cell r="A1564" t="str">
            <v>BCH_WAG</v>
          </cell>
        </row>
        <row r="1565">
          <cell r="A1565" t="str">
            <v>BCH_WAG</v>
          </cell>
        </row>
        <row r="1566">
          <cell r="A1566" t="str">
            <v>BCH_WAG</v>
          </cell>
        </row>
        <row r="1567">
          <cell r="A1567" t="str">
            <v>BCH_WAG</v>
          </cell>
        </row>
        <row r="1568">
          <cell r="A1568" t="str">
            <v>BCH_WAG</v>
          </cell>
        </row>
        <row r="1569">
          <cell r="A1569" t="str">
            <v>BCH_WAG</v>
          </cell>
        </row>
        <row r="1570">
          <cell r="A1570" t="str">
            <v>BCH_WAG</v>
          </cell>
        </row>
        <row r="1571">
          <cell r="A1571" t="str">
            <v>BCH_WAG</v>
          </cell>
        </row>
        <row r="1572">
          <cell r="A1572" t="str">
            <v>BCH_WAG</v>
          </cell>
        </row>
        <row r="1573">
          <cell r="A1573" t="str">
            <v>BCH_WAG</v>
          </cell>
        </row>
        <row r="1574">
          <cell r="A1574" t="str">
            <v>BCH_WAG</v>
          </cell>
        </row>
        <row r="1575">
          <cell r="A1575" t="str">
            <v>BCH_WAG</v>
          </cell>
        </row>
        <row r="1576">
          <cell r="A1576" t="str">
            <v>BCH_WAG</v>
          </cell>
        </row>
        <row r="1577">
          <cell r="A1577" t="str">
            <v>BCH_WAG</v>
          </cell>
        </row>
        <row r="1578">
          <cell r="A1578" t="str">
            <v>BCH_WAG</v>
          </cell>
        </row>
        <row r="1579">
          <cell r="A1579" t="str">
            <v>BCH_WAG</v>
          </cell>
        </row>
        <row r="1580">
          <cell r="A1580" t="str">
            <v>BCH_WAG</v>
          </cell>
        </row>
        <row r="1581">
          <cell r="A1581" t="str">
            <v>BCH_WAG</v>
          </cell>
        </row>
        <row r="1582">
          <cell r="A1582" t="str">
            <v>BCH_WAG</v>
          </cell>
        </row>
        <row r="1583">
          <cell r="A1583" t="str">
            <v>BCH_WAG</v>
          </cell>
        </row>
        <row r="1584">
          <cell r="A1584" t="str">
            <v>BCH_WAG</v>
          </cell>
        </row>
        <row r="1585">
          <cell r="A1585" t="str">
            <v>BCH_WAG</v>
          </cell>
        </row>
        <row r="1586">
          <cell r="A1586" t="str">
            <v>BCH_WAG</v>
          </cell>
        </row>
        <row r="1587">
          <cell r="A1587" t="str">
            <v>BCH_WAG</v>
          </cell>
        </row>
        <row r="1588">
          <cell r="A1588" t="str">
            <v>BCH_WAG</v>
          </cell>
        </row>
        <row r="1589">
          <cell r="A1589" t="str">
            <v>BCH_WAG</v>
          </cell>
        </row>
        <row r="1590">
          <cell r="A1590" t="str">
            <v>BCH_WAG</v>
          </cell>
        </row>
        <row r="1591">
          <cell r="A1591" t="str">
            <v>BCH_WAG</v>
          </cell>
        </row>
        <row r="1592">
          <cell r="A1592" t="str">
            <v>BCH_WAG</v>
          </cell>
        </row>
        <row r="1593">
          <cell r="A1593" t="str">
            <v>BCH_WAG</v>
          </cell>
        </row>
        <row r="1594">
          <cell r="A1594" t="str">
            <v>BCH_WAG</v>
          </cell>
        </row>
        <row r="1595">
          <cell r="A1595" t="str">
            <v>BCH_WAG</v>
          </cell>
        </row>
        <row r="1596">
          <cell r="A1596" t="str">
            <v>BCH_WAG</v>
          </cell>
        </row>
        <row r="1597">
          <cell r="A1597" t="str">
            <v>BCH_WAG</v>
          </cell>
        </row>
        <row r="1598">
          <cell r="A1598" t="str">
            <v>BCH_WAG</v>
          </cell>
        </row>
        <row r="1599">
          <cell r="A1599" t="str">
            <v>BCH_WAG</v>
          </cell>
        </row>
        <row r="1600">
          <cell r="A1600" t="str">
            <v>BCH_WAG</v>
          </cell>
        </row>
        <row r="1601">
          <cell r="A1601" t="str">
            <v>BCH_WAG</v>
          </cell>
        </row>
        <row r="1602">
          <cell r="A1602" t="str">
            <v>BCH_WAG</v>
          </cell>
        </row>
        <row r="1603">
          <cell r="A1603" t="str">
            <v>BCH_WAG</v>
          </cell>
        </row>
        <row r="1604">
          <cell r="A1604" t="str">
            <v>BCH_WAG</v>
          </cell>
        </row>
        <row r="1605">
          <cell r="A1605" t="str">
            <v>BCH_WAG</v>
          </cell>
        </row>
        <row r="1606">
          <cell r="A1606" t="str">
            <v>BCH_WAG</v>
          </cell>
        </row>
        <row r="1607">
          <cell r="A1607" t="str">
            <v>BCH_WAG</v>
          </cell>
        </row>
        <row r="1608">
          <cell r="A1608" t="str">
            <v>BCH_WAG</v>
          </cell>
        </row>
        <row r="1609">
          <cell r="A1609" t="str">
            <v>BCH_WAG</v>
          </cell>
        </row>
        <row r="1610">
          <cell r="A1610" t="str">
            <v>BCH_WAG</v>
          </cell>
        </row>
        <row r="1611">
          <cell r="A1611" t="str">
            <v>BCH_WAG</v>
          </cell>
        </row>
        <row r="1612">
          <cell r="A1612" t="str">
            <v>BCH_WAG</v>
          </cell>
        </row>
        <row r="1613">
          <cell r="A1613" t="str">
            <v>BCH_WAG</v>
          </cell>
        </row>
        <row r="1614">
          <cell r="A1614" t="str">
            <v>BCH_WAG</v>
          </cell>
        </row>
        <row r="1615">
          <cell r="A1615" t="str">
            <v>BCH_WAG</v>
          </cell>
        </row>
        <row r="1616">
          <cell r="A1616" t="str">
            <v>BCH_WAG</v>
          </cell>
        </row>
        <row r="1617">
          <cell r="A1617" t="str">
            <v>BCH_WAG</v>
          </cell>
        </row>
        <row r="1618">
          <cell r="A1618" t="str">
            <v>BCH_WAG</v>
          </cell>
        </row>
        <row r="1619">
          <cell r="A1619" t="str">
            <v>BCH_WAG</v>
          </cell>
        </row>
        <row r="1620">
          <cell r="A1620" t="str">
            <v>BCH_WAG</v>
          </cell>
        </row>
        <row r="1621">
          <cell r="A1621" t="str">
            <v>BCH_WAG</v>
          </cell>
        </row>
        <row r="1622">
          <cell r="A1622" t="str">
            <v>BCH_WAG</v>
          </cell>
        </row>
        <row r="1623">
          <cell r="A1623" t="str">
            <v>BCH_WAG</v>
          </cell>
        </row>
        <row r="1624">
          <cell r="A1624" t="str">
            <v>BCH_WAG</v>
          </cell>
        </row>
        <row r="1625">
          <cell r="A1625" t="str">
            <v>BCH_WAG</v>
          </cell>
        </row>
        <row r="1626">
          <cell r="A1626" t="str">
            <v>BCH_WAG</v>
          </cell>
        </row>
        <row r="1627">
          <cell r="A1627" t="str">
            <v>BCH_WAG</v>
          </cell>
        </row>
        <row r="1628">
          <cell r="A1628" t="str">
            <v>BCH_WAG</v>
          </cell>
        </row>
        <row r="1629">
          <cell r="A1629" t="str">
            <v>BCH_WAG</v>
          </cell>
        </row>
        <row r="1630">
          <cell r="A1630" t="str">
            <v>BCH_WAG</v>
          </cell>
        </row>
        <row r="1631">
          <cell r="A1631" t="str">
            <v>BCH_WAG</v>
          </cell>
        </row>
        <row r="1632">
          <cell r="A1632" t="str">
            <v>BCH_WAG</v>
          </cell>
        </row>
        <row r="1633">
          <cell r="A1633" t="str">
            <v>BCH_WAG</v>
          </cell>
        </row>
        <row r="1634">
          <cell r="A1634" t="str">
            <v>BCH_WAG</v>
          </cell>
        </row>
        <row r="1635">
          <cell r="A1635" t="str">
            <v>BCH_WAG</v>
          </cell>
        </row>
        <row r="1636">
          <cell r="A1636" t="str">
            <v>BCH_WAG</v>
          </cell>
        </row>
        <row r="1637">
          <cell r="A1637" t="str">
            <v>BCH_WAG</v>
          </cell>
        </row>
        <row r="1638">
          <cell r="A1638" t="str">
            <v>BCH_WAG</v>
          </cell>
        </row>
        <row r="1639">
          <cell r="A1639" t="str">
            <v>BCH_WAG</v>
          </cell>
        </row>
        <row r="1640">
          <cell r="A1640" t="str">
            <v>BCH_WAG</v>
          </cell>
        </row>
        <row r="1641">
          <cell r="A1641" t="str">
            <v>BCH_WAG</v>
          </cell>
        </row>
        <row r="1642">
          <cell r="A1642" t="str">
            <v>BCH_WAG</v>
          </cell>
        </row>
        <row r="1643">
          <cell r="A1643" t="str">
            <v>BCH_WAG</v>
          </cell>
        </row>
        <row r="1644">
          <cell r="A1644" t="str">
            <v>BCH_WAG</v>
          </cell>
        </row>
        <row r="1645">
          <cell r="A1645" t="str">
            <v>BCH_WAG</v>
          </cell>
        </row>
        <row r="1646">
          <cell r="A1646" t="str">
            <v>BCH_WAG</v>
          </cell>
        </row>
        <row r="1647">
          <cell r="A1647" t="str">
            <v>BCH_WAG</v>
          </cell>
        </row>
        <row r="1648">
          <cell r="A1648" t="str">
            <v>BCH_WAG</v>
          </cell>
        </row>
        <row r="1649">
          <cell r="A1649" t="str">
            <v>BCH_WAG</v>
          </cell>
        </row>
        <row r="1650">
          <cell r="A1650" t="str">
            <v>BCH_WAG</v>
          </cell>
        </row>
        <row r="1651">
          <cell r="A1651" t="str">
            <v>BCH_WAG</v>
          </cell>
        </row>
        <row r="1652">
          <cell r="A1652" t="str">
            <v>BCH_WAG</v>
          </cell>
        </row>
        <row r="1653">
          <cell r="A1653" t="str">
            <v>BCH_WAG</v>
          </cell>
        </row>
        <row r="1654">
          <cell r="A1654" t="str">
            <v>BCH_WAG</v>
          </cell>
        </row>
        <row r="1655">
          <cell r="A1655" t="str">
            <v>BCH_WAG</v>
          </cell>
        </row>
        <row r="1656">
          <cell r="A1656" t="str">
            <v>BCH_WAG</v>
          </cell>
        </row>
        <row r="1657">
          <cell r="A1657" t="str">
            <v>BCH_WAG</v>
          </cell>
        </row>
        <row r="1658">
          <cell r="A1658" t="str">
            <v>BCH_WAG</v>
          </cell>
        </row>
        <row r="1659">
          <cell r="A1659" t="str">
            <v>BCH_WAG</v>
          </cell>
        </row>
        <row r="1660">
          <cell r="A1660" t="str">
            <v>BCH_WAG</v>
          </cell>
        </row>
        <row r="1661">
          <cell r="A1661" t="str">
            <v>BCH_WAG</v>
          </cell>
        </row>
        <row r="1662">
          <cell r="A1662" t="str">
            <v>BCH_WAG</v>
          </cell>
        </row>
        <row r="1663">
          <cell r="A1663" t="str">
            <v>BCH_WAG</v>
          </cell>
        </row>
        <row r="1664">
          <cell r="A1664" t="str">
            <v>BCH_WAG</v>
          </cell>
        </row>
        <row r="1665">
          <cell r="A1665" t="str">
            <v>BCH_WAG</v>
          </cell>
        </row>
        <row r="1666">
          <cell r="A1666" t="str">
            <v>BCH_WAG</v>
          </cell>
        </row>
        <row r="1667">
          <cell r="A1667" t="str">
            <v>BCH_WAG</v>
          </cell>
        </row>
        <row r="1668">
          <cell r="A1668" t="str">
            <v>BCH_WAG</v>
          </cell>
        </row>
        <row r="1669">
          <cell r="A1669" t="str">
            <v>BCH_WAG</v>
          </cell>
        </row>
        <row r="1670">
          <cell r="A1670" t="str">
            <v>BCH_WAG</v>
          </cell>
        </row>
        <row r="1671">
          <cell r="A1671" t="str">
            <v>BCH_WAG</v>
          </cell>
        </row>
        <row r="1672">
          <cell r="A1672" t="str">
            <v>BCH_WAG</v>
          </cell>
        </row>
        <row r="1673">
          <cell r="A1673" t="str">
            <v>BCH_WAG</v>
          </cell>
        </row>
        <row r="1674">
          <cell r="A1674" t="str">
            <v>BCH_WAG</v>
          </cell>
        </row>
        <row r="1675">
          <cell r="A1675" t="str">
            <v>BCH_WAG</v>
          </cell>
        </row>
        <row r="1676">
          <cell r="A1676" t="str">
            <v>BCH_WAG</v>
          </cell>
        </row>
        <row r="1677">
          <cell r="A1677" t="str">
            <v>BCH_WAG</v>
          </cell>
        </row>
        <row r="1678">
          <cell r="A1678" t="str">
            <v>BCH_WAG</v>
          </cell>
        </row>
        <row r="1679">
          <cell r="A1679" t="str">
            <v>BCH_WAG</v>
          </cell>
        </row>
        <row r="1680">
          <cell r="A1680" t="str">
            <v>BCH_WAG</v>
          </cell>
        </row>
        <row r="1681">
          <cell r="A1681" t="str">
            <v>BCH_WAG</v>
          </cell>
        </row>
        <row r="1682">
          <cell r="A1682" t="str">
            <v>BCH_WAG</v>
          </cell>
        </row>
        <row r="1683">
          <cell r="A1683" t="str">
            <v>BCH_WAG</v>
          </cell>
        </row>
        <row r="1684">
          <cell r="A1684" t="str">
            <v>BCH_WAG</v>
          </cell>
        </row>
        <row r="1685">
          <cell r="A1685" t="str">
            <v>BCH_WAG</v>
          </cell>
        </row>
        <row r="1686">
          <cell r="A1686" t="str">
            <v>BCH_WAG</v>
          </cell>
        </row>
        <row r="1687">
          <cell r="A1687" t="str">
            <v>BCH_WAG</v>
          </cell>
        </row>
        <row r="1688">
          <cell r="A1688" t="str">
            <v>BCH_WAG</v>
          </cell>
        </row>
        <row r="1689">
          <cell r="A1689" t="str">
            <v>BCH_WAG</v>
          </cell>
        </row>
        <row r="1690">
          <cell r="A1690" t="str">
            <v>BCH_WAG</v>
          </cell>
        </row>
        <row r="1691">
          <cell r="A1691" t="str">
            <v>BCH_WAG</v>
          </cell>
        </row>
        <row r="1692">
          <cell r="A1692" t="str">
            <v>BCH_WAG</v>
          </cell>
        </row>
        <row r="1693">
          <cell r="A1693" t="str">
            <v>BCH_WAG</v>
          </cell>
        </row>
        <row r="1694">
          <cell r="A1694" t="str">
            <v>BCH_WAG</v>
          </cell>
        </row>
        <row r="1695">
          <cell r="A1695" t="str">
            <v>BCH_WAG</v>
          </cell>
        </row>
        <row r="1696">
          <cell r="A1696" t="str">
            <v>BCH_WAG</v>
          </cell>
        </row>
        <row r="1697">
          <cell r="A1697" t="str">
            <v>BCH_WAG</v>
          </cell>
        </row>
        <row r="1698">
          <cell r="A1698" t="str">
            <v>BCH_WAG</v>
          </cell>
        </row>
        <row r="1699">
          <cell r="A1699" t="str">
            <v>BCH_WAG</v>
          </cell>
        </row>
        <row r="1700">
          <cell r="A1700" t="str">
            <v>BCH_WAG</v>
          </cell>
        </row>
        <row r="1701">
          <cell r="A1701" t="str">
            <v>BCH_WAG</v>
          </cell>
        </row>
        <row r="1702">
          <cell r="A1702" t="str">
            <v>BCH_WAG</v>
          </cell>
        </row>
        <row r="1703">
          <cell r="A1703" t="str">
            <v>BCH_WAG</v>
          </cell>
        </row>
        <row r="1704">
          <cell r="A1704" t="str">
            <v>BCH_WAG</v>
          </cell>
        </row>
        <row r="1705">
          <cell r="A1705" t="str">
            <v>BCH_WAG</v>
          </cell>
        </row>
        <row r="1706">
          <cell r="A1706" t="str">
            <v>BCH_WAG</v>
          </cell>
        </row>
        <row r="1707">
          <cell r="A1707" t="str">
            <v>BCH_WAG</v>
          </cell>
        </row>
        <row r="1708">
          <cell r="A1708" t="str">
            <v>BCH_WAG</v>
          </cell>
        </row>
        <row r="1709">
          <cell r="A1709" t="str">
            <v>BCH_WAG</v>
          </cell>
        </row>
        <row r="1710">
          <cell r="A1710" t="str">
            <v>BCH_WAG</v>
          </cell>
        </row>
        <row r="1711">
          <cell r="A1711" t="str">
            <v>BCH_WAG</v>
          </cell>
        </row>
        <row r="1712">
          <cell r="A1712" t="str">
            <v>BCH_WAG</v>
          </cell>
        </row>
        <row r="1713">
          <cell r="A1713" t="str">
            <v>BCH_WAG</v>
          </cell>
        </row>
        <row r="1714">
          <cell r="A1714" t="str">
            <v>BCH_WAG</v>
          </cell>
        </row>
        <row r="1715">
          <cell r="A1715" t="str">
            <v>BCH_WAG</v>
          </cell>
        </row>
        <row r="1716">
          <cell r="A1716" t="str">
            <v>BCH_WAG</v>
          </cell>
        </row>
        <row r="1717">
          <cell r="A1717" t="str">
            <v>BCH_WAG</v>
          </cell>
        </row>
        <row r="1718">
          <cell r="A1718" t="str">
            <v>BCH_WAG</v>
          </cell>
        </row>
        <row r="1719">
          <cell r="A1719" t="str">
            <v>BCH_WAG</v>
          </cell>
        </row>
        <row r="1720">
          <cell r="A1720" t="str">
            <v>BCH_WAG</v>
          </cell>
        </row>
        <row r="1721">
          <cell r="A1721" t="str">
            <v>BCH_WAG</v>
          </cell>
        </row>
        <row r="1722">
          <cell r="A1722" t="str">
            <v>BCH_WAG</v>
          </cell>
        </row>
        <row r="1723">
          <cell r="A1723" t="str">
            <v>BCH_WAG</v>
          </cell>
        </row>
        <row r="1724">
          <cell r="A1724" t="str">
            <v>BCH_WAG</v>
          </cell>
        </row>
        <row r="1725">
          <cell r="A1725" t="str">
            <v>BCH_WAG</v>
          </cell>
        </row>
        <row r="1726">
          <cell r="A1726" t="str">
            <v>BCH_WAG</v>
          </cell>
        </row>
        <row r="1727">
          <cell r="A1727" t="str">
            <v>BCH_WAG</v>
          </cell>
        </row>
        <row r="1728">
          <cell r="A1728" t="str">
            <v>BCH_WAG</v>
          </cell>
        </row>
        <row r="1729">
          <cell r="A1729" t="str">
            <v>BCH_WAG</v>
          </cell>
        </row>
        <row r="1730">
          <cell r="A1730" t="str">
            <v>BCH_WAG</v>
          </cell>
        </row>
        <row r="1731">
          <cell r="A1731" t="str">
            <v>BCH_WAG</v>
          </cell>
        </row>
        <row r="1732">
          <cell r="A1732" t="str">
            <v>BCH_WAG</v>
          </cell>
        </row>
        <row r="1733">
          <cell r="A1733" t="str">
            <v>BCH_WAG</v>
          </cell>
        </row>
        <row r="1734">
          <cell r="A1734" t="str">
            <v>BCH_WAG</v>
          </cell>
        </row>
        <row r="1735">
          <cell r="A1735" t="str">
            <v>BCH_WAG</v>
          </cell>
        </row>
        <row r="1736">
          <cell r="A1736" t="str">
            <v>BCH_WAG</v>
          </cell>
        </row>
        <row r="1737">
          <cell r="A1737" t="str">
            <v>BCH_WAG</v>
          </cell>
        </row>
        <row r="1738">
          <cell r="A1738" t="str">
            <v>BCH_WAG</v>
          </cell>
        </row>
        <row r="1739">
          <cell r="A1739" t="str">
            <v>BCH_WAG</v>
          </cell>
        </row>
        <row r="1740">
          <cell r="A1740" t="str">
            <v>BCH_WAG</v>
          </cell>
        </row>
        <row r="1741">
          <cell r="A1741" t="str">
            <v>BCH_WAG</v>
          </cell>
        </row>
        <row r="1742">
          <cell r="A1742" t="str">
            <v>BCH_WAG</v>
          </cell>
        </row>
        <row r="1743">
          <cell r="A1743" t="str">
            <v>BCH_WAG</v>
          </cell>
        </row>
        <row r="1744">
          <cell r="A1744" t="str">
            <v>BCH_WAG</v>
          </cell>
        </row>
        <row r="1745">
          <cell r="A1745" t="str">
            <v>BCH_WAG</v>
          </cell>
        </row>
        <row r="1746">
          <cell r="A1746" t="str">
            <v>BCH_WAG</v>
          </cell>
        </row>
        <row r="1747">
          <cell r="A1747" t="str">
            <v>BCH_WAG</v>
          </cell>
        </row>
        <row r="1748">
          <cell r="A1748" t="str">
            <v>BCH_WAG</v>
          </cell>
        </row>
        <row r="1749">
          <cell r="A1749" t="str">
            <v>BCH_WAG</v>
          </cell>
        </row>
        <row r="1750">
          <cell r="A1750" t="str">
            <v>BCH_WAG</v>
          </cell>
        </row>
        <row r="1751">
          <cell r="A1751" t="str">
            <v>BCH_WAG</v>
          </cell>
        </row>
        <row r="1752">
          <cell r="A1752" t="str">
            <v>BCH_WAG</v>
          </cell>
        </row>
        <row r="1753">
          <cell r="A1753" t="str">
            <v>BCH_WAG</v>
          </cell>
        </row>
        <row r="1754">
          <cell r="A1754" t="str">
            <v>BCH_WAG</v>
          </cell>
        </row>
        <row r="1755">
          <cell r="A1755" t="str">
            <v>BCH_WAG</v>
          </cell>
        </row>
        <row r="1756">
          <cell r="A1756" t="str">
            <v>BCH_WAG</v>
          </cell>
        </row>
        <row r="1757">
          <cell r="A1757" t="str">
            <v>BCH_WAG</v>
          </cell>
        </row>
        <row r="1758">
          <cell r="A1758" t="str">
            <v>BCH_WAG</v>
          </cell>
        </row>
        <row r="1759">
          <cell r="A1759" t="str">
            <v>BCH_WAG</v>
          </cell>
        </row>
        <row r="1760">
          <cell r="A1760" t="str">
            <v>BCH_WAG</v>
          </cell>
        </row>
        <row r="1761">
          <cell r="A1761" t="str">
            <v>BCH_WAG</v>
          </cell>
        </row>
        <row r="1762">
          <cell r="A1762" t="str">
            <v>BCH_WAG</v>
          </cell>
        </row>
        <row r="1763">
          <cell r="A1763" t="str">
            <v>BCH_WAG</v>
          </cell>
        </row>
        <row r="1764">
          <cell r="A1764" t="str">
            <v>BCH_WAG</v>
          </cell>
        </row>
        <row r="1765">
          <cell r="A1765" t="str">
            <v>BCH_WAG</v>
          </cell>
        </row>
        <row r="1766">
          <cell r="A1766" t="str">
            <v>BCH_WAG</v>
          </cell>
        </row>
        <row r="1767">
          <cell r="A1767" t="str">
            <v>BCH_WAG</v>
          </cell>
        </row>
        <row r="1768">
          <cell r="A1768" t="str">
            <v>BCH_WAG</v>
          </cell>
        </row>
        <row r="1769">
          <cell r="A1769" t="str">
            <v>BCH_WAG</v>
          </cell>
        </row>
        <row r="1770">
          <cell r="A1770" t="str">
            <v>BCH_WAG</v>
          </cell>
        </row>
        <row r="1771">
          <cell r="A1771" t="str">
            <v>BCH_WAG</v>
          </cell>
        </row>
        <row r="1772">
          <cell r="A1772" t="str">
            <v>BCH_WAG</v>
          </cell>
        </row>
        <row r="1773">
          <cell r="A1773" t="str">
            <v>BCH_WAG</v>
          </cell>
        </row>
        <row r="1774">
          <cell r="A1774" t="str">
            <v>BCH_WAG</v>
          </cell>
        </row>
        <row r="1775">
          <cell r="A1775" t="str">
            <v>BCH_WAG</v>
          </cell>
        </row>
        <row r="1776">
          <cell r="A1776" t="str">
            <v>BCH_WAG</v>
          </cell>
        </row>
        <row r="1777">
          <cell r="A1777" t="str">
            <v>BCH_WAG</v>
          </cell>
        </row>
        <row r="1778">
          <cell r="A1778" t="str">
            <v>BCH_WAG</v>
          </cell>
        </row>
        <row r="1779">
          <cell r="A1779" t="str">
            <v>BCH_WAG</v>
          </cell>
        </row>
        <row r="1780">
          <cell r="A1780" t="str">
            <v>BCH_WAG</v>
          </cell>
        </row>
        <row r="1781">
          <cell r="A1781" t="str">
            <v>BCH_WAG</v>
          </cell>
        </row>
        <row r="1782">
          <cell r="A1782" t="str">
            <v>BCH_WAG</v>
          </cell>
        </row>
        <row r="1783">
          <cell r="A1783" t="str">
            <v>BCH_WAG</v>
          </cell>
        </row>
        <row r="1784">
          <cell r="A1784" t="str">
            <v>BCH_WAG</v>
          </cell>
        </row>
        <row r="1785">
          <cell r="A1785" t="str">
            <v>BCH_WAG</v>
          </cell>
        </row>
        <row r="1786">
          <cell r="A1786" t="str">
            <v>BCH_WAG</v>
          </cell>
        </row>
        <row r="1787">
          <cell r="A1787" t="str">
            <v>BCH_WAG</v>
          </cell>
        </row>
        <row r="1788">
          <cell r="A1788" t="str">
            <v>BCH_WAG</v>
          </cell>
        </row>
        <row r="1789">
          <cell r="A1789" t="str">
            <v>BCH_WAG</v>
          </cell>
        </row>
        <row r="1790">
          <cell r="A1790" t="str">
            <v>BCH_WAG</v>
          </cell>
        </row>
        <row r="1791">
          <cell r="A1791" t="str">
            <v>BCH_WAG</v>
          </cell>
        </row>
        <row r="1792">
          <cell r="A1792" t="str">
            <v>BCH_WAG</v>
          </cell>
        </row>
        <row r="1793">
          <cell r="A1793" t="str">
            <v>BCH_WAG</v>
          </cell>
        </row>
        <row r="1794">
          <cell r="A1794" t="str">
            <v>BCH_WAG</v>
          </cell>
        </row>
        <row r="1795">
          <cell r="A1795" t="str">
            <v>BCH_WAG</v>
          </cell>
        </row>
        <row r="1796">
          <cell r="A1796" t="str">
            <v>BCH_WAG</v>
          </cell>
        </row>
        <row r="1797">
          <cell r="A1797" t="str">
            <v>BCH_WAG</v>
          </cell>
        </row>
        <row r="1798">
          <cell r="A1798" t="str">
            <v>BCH_WAG</v>
          </cell>
        </row>
        <row r="1799">
          <cell r="A1799" t="str">
            <v>BCH_WAG</v>
          </cell>
        </row>
        <row r="1800">
          <cell r="A1800" t="str">
            <v>BCH_WAG</v>
          </cell>
        </row>
        <row r="1801">
          <cell r="A1801" t="str">
            <v>BCH_WAG</v>
          </cell>
        </row>
        <row r="1802">
          <cell r="A1802" t="str">
            <v>BCH_WAG</v>
          </cell>
        </row>
        <row r="1803">
          <cell r="A1803" t="str">
            <v>BCH_WAG</v>
          </cell>
        </row>
        <row r="1804">
          <cell r="A1804" t="str">
            <v>BCH_WAG</v>
          </cell>
        </row>
        <row r="1805">
          <cell r="A1805" t="str">
            <v>BCH_WAG</v>
          </cell>
        </row>
        <row r="1806">
          <cell r="A1806" t="str">
            <v>BCH_WAG</v>
          </cell>
        </row>
        <row r="1807">
          <cell r="A1807" t="str">
            <v>BCH_WAG</v>
          </cell>
        </row>
        <row r="1808">
          <cell r="A1808" t="str">
            <v>BCH_WAG</v>
          </cell>
        </row>
        <row r="1809">
          <cell r="A1809" t="str">
            <v>BCH_WAG</v>
          </cell>
        </row>
        <row r="1810">
          <cell r="A1810" t="str">
            <v>BCH_WAG</v>
          </cell>
        </row>
        <row r="1811">
          <cell r="A1811" t="str">
            <v>BCH_WAG</v>
          </cell>
        </row>
        <row r="1812">
          <cell r="A1812" t="str">
            <v>BCH_WAG</v>
          </cell>
        </row>
        <row r="1813">
          <cell r="A1813" t="str">
            <v>BCH_WAG</v>
          </cell>
        </row>
        <row r="1814">
          <cell r="A1814" t="str">
            <v>BCH_WAG</v>
          </cell>
        </row>
        <row r="1815">
          <cell r="A1815" t="str">
            <v>BCH_WAG</v>
          </cell>
        </row>
        <row r="1816">
          <cell r="A1816" t="str">
            <v>BCH_WAG</v>
          </cell>
        </row>
        <row r="1817">
          <cell r="A1817" t="str">
            <v>BCH_WAG</v>
          </cell>
        </row>
        <row r="1818">
          <cell r="A1818" t="str">
            <v>BCH_WAG</v>
          </cell>
        </row>
        <row r="1819">
          <cell r="A1819" t="str">
            <v>BCH_WAG</v>
          </cell>
        </row>
        <row r="1820">
          <cell r="A1820" t="str">
            <v>BCH_WAG</v>
          </cell>
        </row>
        <row r="1821">
          <cell r="A1821" t="str">
            <v>BCH_WAG</v>
          </cell>
        </row>
        <row r="1822">
          <cell r="A1822" t="str">
            <v>BCH_WAG</v>
          </cell>
        </row>
        <row r="1823">
          <cell r="A1823" t="str">
            <v>BCH_WAG</v>
          </cell>
        </row>
        <row r="1824">
          <cell r="A1824" t="str">
            <v>BCH_WAG</v>
          </cell>
        </row>
        <row r="1825">
          <cell r="A1825" t="str">
            <v>BCH_WAG</v>
          </cell>
        </row>
        <row r="1826">
          <cell r="A1826" t="str">
            <v>BCH_WAG</v>
          </cell>
        </row>
        <row r="1827">
          <cell r="A1827" t="str">
            <v>BCH_WAG</v>
          </cell>
        </row>
        <row r="1828">
          <cell r="A1828" t="str">
            <v>BCH_WAG</v>
          </cell>
        </row>
        <row r="1829">
          <cell r="A1829" t="str">
            <v>BCH_WAG</v>
          </cell>
        </row>
        <row r="1830">
          <cell r="A1830" t="str">
            <v>BCH_WAG</v>
          </cell>
        </row>
        <row r="1831">
          <cell r="A1831" t="str">
            <v>BCH_WAG</v>
          </cell>
        </row>
        <row r="1832">
          <cell r="A1832" t="str">
            <v>BCH_WAG</v>
          </cell>
        </row>
        <row r="1833">
          <cell r="A1833" t="str">
            <v>BCH_WAG</v>
          </cell>
        </row>
        <row r="1834">
          <cell r="A1834" t="str">
            <v>BCH_WAG</v>
          </cell>
        </row>
        <row r="1835">
          <cell r="A1835" t="str">
            <v>BCH_WAG</v>
          </cell>
        </row>
        <row r="1836">
          <cell r="A1836" t="str">
            <v>BCH_WAG</v>
          </cell>
        </row>
        <row r="1837">
          <cell r="A1837" t="str">
            <v>BCH_WAG</v>
          </cell>
        </row>
        <row r="1838">
          <cell r="A1838" t="str">
            <v>BCH_WAG</v>
          </cell>
        </row>
        <row r="1839">
          <cell r="A1839" t="str">
            <v>BCH_WAG</v>
          </cell>
        </row>
        <row r="1840">
          <cell r="A1840" t="str">
            <v>BCH_WAG</v>
          </cell>
        </row>
        <row r="1841">
          <cell r="A1841" t="str">
            <v>BCH_WAG</v>
          </cell>
        </row>
        <row r="1842">
          <cell r="A1842" t="str">
            <v>BCH_WAG</v>
          </cell>
        </row>
        <row r="1843">
          <cell r="A1843" t="str">
            <v>BCH_WAG</v>
          </cell>
        </row>
        <row r="1844">
          <cell r="A1844" t="str">
            <v>BCH_WAG</v>
          </cell>
        </row>
        <row r="1845">
          <cell r="A1845" t="str">
            <v>BCH_WAG</v>
          </cell>
        </row>
        <row r="1846">
          <cell r="A1846" t="str">
            <v>BCH_WAG</v>
          </cell>
        </row>
        <row r="1847">
          <cell r="A1847" t="str">
            <v>BCH_WAG</v>
          </cell>
        </row>
        <row r="1848">
          <cell r="A1848" t="str">
            <v>BCH_WAG</v>
          </cell>
        </row>
        <row r="1849">
          <cell r="A1849" t="str">
            <v>BCH_WAG</v>
          </cell>
        </row>
        <row r="1850">
          <cell r="A1850" t="str">
            <v>BCH_WAG</v>
          </cell>
        </row>
        <row r="1851">
          <cell r="A1851" t="str">
            <v>BCH_WAG</v>
          </cell>
        </row>
        <row r="1852">
          <cell r="A1852" t="str">
            <v>BCH_WAG</v>
          </cell>
        </row>
        <row r="1853">
          <cell r="A1853" t="str">
            <v>BCH_WAG</v>
          </cell>
        </row>
        <row r="1854">
          <cell r="A1854" t="str">
            <v>BCH_WAG</v>
          </cell>
        </row>
        <row r="1855">
          <cell r="A1855" t="str">
            <v>BCH_WAG</v>
          </cell>
        </row>
        <row r="1856">
          <cell r="A1856" t="str">
            <v>BCH_WAG</v>
          </cell>
        </row>
        <row r="1857">
          <cell r="A1857" t="str">
            <v>BCH_WAG</v>
          </cell>
        </row>
        <row r="1858">
          <cell r="A1858" t="str">
            <v>BCH_WAG</v>
          </cell>
        </row>
        <row r="1859">
          <cell r="A1859" t="str">
            <v>BCH_WAG</v>
          </cell>
        </row>
        <row r="1860">
          <cell r="A1860" t="str">
            <v>BCH_WAG</v>
          </cell>
        </row>
        <row r="1861">
          <cell r="A1861" t="str">
            <v>BCH_WAG</v>
          </cell>
        </row>
        <row r="1862">
          <cell r="A1862" t="str">
            <v>BCH_WAG</v>
          </cell>
        </row>
        <row r="1863">
          <cell r="A1863" t="str">
            <v>BCH_WAG</v>
          </cell>
        </row>
        <row r="1864">
          <cell r="A1864" t="str">
            <v>BCH_WAG</v>
          </cell>
        </row>
        <row r="1865">
          <cell r="A1865" t="str">
            <v>BCH_WAG</v>
          </cell>
        </row>
        <row r="1866">
          <cell r="A1866" t="str">
            <v>BCH_WAG</v>
          </cell>
        </row>
        <row r="1867">
          <cell r="A1867" t="str">
            <v>BCH_WAG</v>
          </cell>
        </row>
        <row r="1868">
          <cell r="A1868" t="str">
            <v>BCH_WAG</v>
          </cell>
        </row>
        <row r="1869">
          <cell r="A1869" t="str">
            <v>BCH_WAG</v>
          </cell>
        </row>
        <row r="1870">
          <cell r="A1870" t="str">
            <v>BCH_WAG</v>
          </cell>
        </row>
        <row r="1871">
          <cell r="A1871" t="str">
            <v>BCH_WAG</v>
          </cell>
        </row>
        <row r="1872">
          <cell r="A1872" t="str">
            <v>BCH_WAG</v>
          </cell>
        </row>
        <row r="1873">
          <cell r="A1873" t="str">
            <v>BCH_WAG</v>
          </cell>
        </row>
        <row r="1874">
          <cell r="A1874" t="str">
            <v>BCH_WAG</v>
          </cell>
        </row>
        <row r="1875">
          <cell r="A1875" t="str">
            <v>BCH_WAG</v>
          </cell>
        </row>
        <row r="1876">
          <cell r="A1876" t="str">
            <v>BCH_WAG</v>
          </cell>
        </row>
        <row r="1877">
          <cell r="A1877" t="str">
            <v>BCH_WAG</v>
          </cell>
        </row>
        <row r="1878">
          <cell r="A1878" t="str">
            <v>BCH_WAG</v>
          </cell>
        </row>
        <row r="1879">
          <cell r="A1879" t="str">
            <v>BCH_WAG</v>
          </cell>
        </row>
        <row r="1880">
          <cell r="A1880" t="str">
            <v>BCH_WAG</v>
          </cell>
        </row>
        <row r="1881">
          <cell r="A1881" t="str">
            <v>BCH_WAG</v>
          </cell>
        </row>
        <row r="1882">
          <cell r="A1882" t="str">
            <v>BCH_WAG</v>
          </cell>
        </row>
        <row r="1883">
          <cell r="A1883" t="str">
            <v>BCH_WAG</v>
          </cell>
        </row>
        <row r="1884">
          <cell r="A1884" t="str">
            <v>BCH_WAG</v>
          </cell>
        </row>
        <row r="1885">
          <cell r="A1885" t="str">
            <v>BCH_WAG</v>
          </cell>
        </row>
        <row r="1886">
          <cell r="A1886" t="str">
            <v>BCH_WAG</v>
          </cell>
        </row>
        <row r="1887">
          <cell r="A1887" t="str">
            <v>BCH_WAG</v>
          </cell>
        </row>
        <row r="1888">
          <cell r="A1888" t="str">
            <v>BCH_WAG</v>
          </cell>
        </row>
        <row r="1889">
          <cell r="A1889" t="str">
            <v>BCH_WAG</v>
          </cell>
        </row>
        <row r="1890">
          <cell r="A1890" t="str">
            <v>BCH_WAG</v>
          </cell>
        </row>
        <row r="1891">
          <cell r="A1891" t="str">
            <v>BCH_WAG</v>
          </cell>
        </row>
        <row r="1892">
          <cell r="A1892" t="str">
            <v>BCH_WAG</v>
          </cell>
        </row>
        <row r="1893">
          <cell r="A1893" t="str">
            <v>BCH_WAG</v>
          </cell>
        </row>
        <row r="1894">
          <cell r="A1894" t="str">
            <v>BCH_WAG</v>
          </cell>
        </row>
        <row r="1895">
          <cell r="A1895" t="str">
            <v>BCH_WAG</v>
          </cell>
        </row>
        <row r="1896">
          <cell r="A1896" t="str">
            <v>BCH_WAG</v>
          </cell>
        </row>
        <row r="1897">
          <cell r="A1897" t="str">
            <v>BCH_WAG</v>
          </cell>
        </row>
        <row r="1898">
          <cell r="A1898" t="str">
            <v>BCH_WAG</v>
          </cell>
        </row>
        <row r="1899">
          <cell r="A1899" t="str">
            <v>BCH_WAG</v>
          </cell>
        </row>
        <row r="1900">
          <cell r="A1900" t="str">
            <v>BCH_WAG</v>
          </cell>
        </row>
        <row r="1901">
          <cell r="A1901" t="str">
            <v>BCH_WAG</v>
          </cell>
        </row>
        <row r="1902">
          <cell r="A1902" t="str">
            <v>BCH_WAG</v>
          </cell>
        </row>
        <row r="1903">
          <cell r="A1903" t="str">
            <v>BCH_WAG</v>
          </cell>
        </row>
        <row r="1904">
          <cell r="A1904" t="str">
            <v>BCH_WAG</v>
          </cell>
        </row>
        <row r="1905">
          <cell r="A1905" t="str">
            <v>BCH_WAG</v>
          </cell>
        </row>
        <row r="1906">
          <cell r="A1906" t="str">
            <v>BCH_WAG</v>
          </cell>
        </row>
        <row r="1907">
          <cell r="A1907" t="str">
            <v>BCH_WAG</v>
          </cell>
        </row>
        <row r="1908">
          <cell r="A1908" t="str">
            <v>BCH_WAG</v>
          </cell>
        </row>
        <row r="1909">
          <cell r="A1909" t="str">
            <v>BCH_WAG</v>
          </cell>
        </row>
        <row r="1910">
          <cell r="A1910" t="str">
            <v>BCH_WAG</v>
          </cell>
        </row>
        <row r="1911">
          <cell r="A1911" t="str">
            <v>BCH_WAG</v>
          </cell>
        </row>
        <row r="1912">
          <cell r="A1912" t="str">
            <v>BCH_WAG</v>
          </cell>
        </row>
        <row r="1913">
          <cell r="A1913" t="str">
            <v>BCH_WAG</v>
          </cell>
        </row>
        <row r="1914">
          <cell r="A1914" t="str">
            <v>BCH_WAG</v>
          </cell>
        </row>
        <row r="1915">
          <cell r="A1915" t="str">
            <v>BCH_WAG</v>
          </cell>
        </row>
        <row r="1916">
          <cell r="A1916" t="str">
            <v>BCH_WAG</v>
          </cell>
        </row>
        <row r="1917">
          <cell r="A1917" t="str">
            <v>BCH_WAG</v>
          </cell>
        </row>
        <row r="1918">
          <cell r="A1918" t="str">
            <v>BCH_WAG</v>
          </cell>
        </row>
        <row r="1919">
          <cell r="A1919" t="str">
            <v>BCH_WAG</v>
          </cell>
        </row>
        <row r="1920">
          <cell r="A1920" t="str">
            <v>BCH_WAG</v>
          </cell>
        </row>
        <row r="1921">
          <cell r="A1921" t="str">
            <v>BCH_WAG</v>
          </cell>
        </row>
        <row r="1922">
          <cell r="A1922" t="str">
            <v>BCH_WAG</v>
          </cell>
        </row>
        <row r="1923">
          <cell r="A1923" t="str">
            <v>BCH_WAG</v>
          </cell>
        </row>
        <row r="1924">
          <cell r="A1924" t="str">
            <v>BCH_WAG</v>
          </cell>
        </row>
        <row r="1925">
          <cell r="A1925" t="str">
            <v>BCH_WAG</v>
          </cell>
        </row>
        <row r="1926">
          <cell r="A1926" t="str">
            <v>BCH_WAG</v>
          </cell>
        </row>
        <row r="1927">
          <cell r="A1927" t="str">
            <v>BCH_WAG</v>
          </cell>
        </row>
        <row r="1928">
          <cell r="A1928" t="str">
            <v>BCH_WAG</v>
          </cell>
        </row>
        <row r="1929">
          <cell r="A1929" t="str">
            <v>BCH_WAG</v>
          </cell>
        </row>
        <row r="1930">
          <cell r="A1930" t="str">
            <v>BCH_WAG</v>
          </cell>
        </row>
        <row r="1931">
          <cell r="A1931" t="str">
            <v>BCH_WAG</v>
          </cell>
        </row>
        <row r="1932">
          <cell r="A1932" t="str">
            <v>BCH_WAG</v>
          </cell>
        </row>
        <row r="1933">
          <cell r="A1933" t="str">
            <v>BCH_WAG</v>
          </cell>
        </row>
        <row r="1934">
          <cell r="A1934" t="str">
            <v>BCH_WAG</v>
          </cell>
        </row>
        <row r="1935">
          <cell r="A1935" t="str">
            <v>BCH_WAG</v>
          </cell>
        </row>
        <row r="1936">
          <cell r="A1936" t="str">
            <v>BCH_WAG</v>
          </cell>
        </row>
        <row r="1937">
          <cell r="A1937" t="str">
            <v>BCH_WAG</v>
          </cell>
        </row>
        <row r="1938">
          <cell r="A1938" t="str">
            <v>BCH_WAG</v>
          </cell>
        </row>
        <row r="1939">
          <cell r="A1939" t="str">
            <v>BCH_WAG</v>
          </cell>
        </row>
        <row r="1940">
          <cell r="A1940" t="str">
            <v>BCH_WAG</v>
          </cell>
        </row>
        <row r="1941">
          <cell r="A1941" t="str">
            <v>HXG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1430010 2002"/>
      <sheetName val="Subledger"/>
      <sheetName val="1002_Summary"/>
      <sheetName val="1102 Summary"/>
      <sheetName val="1202 Summary"/>
      <sheetName val="0103 Summary"/>
      <sheetName val="GL 1430010 0103"/>
      <sheetName val="Firm cap "/>
      <sheetName val="AsDel Cap"/>
      <sheetName val="Savings_Dashboard"/>
      <sheetName val="Goals"/>
      <sheetName val="References"/>
      <sheetName val="Summary_Data"/>
      <sheetName val="1102_Summary"/>
      <sheetName val="1202_Summary"/>
      <sheetName val="0103_Summary"/>
      <sheetName val="GL_1430010_0103"/>
      <sheetName val="GL_1430010_2002"/>
      <sheetName val="Firm_cap_"/>
      <sheetName val="AsDel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Section Break"/>
      <sheetName val="AOP SBU Trends"/>
      <sheetName val="Controls"/>
      <sheetName val="Control Actions"/>
      <sheetName val="Business Mix"/>
      <sheetName val="Market Share"/>
      <sheetName val="AOP Summary-1"/>
      <sheetName val="AOP Summary-2"/>
      <sheetName val="AOP P&amp;L"/>
      <sheetName val="AOP Sales Growth"/>
      <sheetName val="NI Bridge"/>
      <sheetName val="Costs"/>
      <sheetName val="Repositioning"/>
      <sheetName val="Supply  Management"/>
      <sheetName val="Six Sigma Summary"/>
      <sheetName val="IT Financial Profile"/>
      <sheetName val="Appl Initiatives"/>
      <sheetName val="Digitization Fin Summ"/>
      <sheetName val="AOP R&amp;D Detail"/>
      <sheetName val="AOP Cash Conversion"/>
      <sheetName val="CF Bridge"/>
      <sheetName val="AOP CWC-2"/>
      <sheetName val="AOP Receivables"/>
      <sheetName val="AOP Inventory "/>
      <sheetName val="AOP Trade Payables"/>
      <sheetName val="AOP CAPEX"/>
      <sheetName val="AOP Quarterly Key Ind"/>
      <sheetName val="AOP R&amp;O "/>
      <sheetName val="Contingencies"/>
      <sheetName val="Learning"/>
      <sheetName val="AOP SBE Trends"/>
      <sheetName val="AOP SBU SBE Totals "/>
      <sheetName val="AOP SBU SBE Totals-2"/>
      <sheetName val="BackUp"/>
      <sheetName val="AOP Inc. Stmt"/>
      <sheetName val="AOP FCF "/>
      <sheetName val="AOP CAPEX Detail"/>
      <sheetName val="AOP Avg. Inv."/>
      <sheetName val="AOP ROI"/>
      <sheetName val="AOP SBE ROI Leakers"/>
      <sheetName val="AOP Headcou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PS 2004 Reg w_T&amp;D"/>
      <sheetName val="Trap Volume"/>
      <sheetName val="IPS 2004 Regional"/>
      <sheetName val="Volume Breakdown"/>
      <sheetName val="Regional Phase-In"/>
      <sheetName val="IPS2004 non-regional"/>
      <sheetName val="IPS2004 non VC"/>
      <sheetName val="Youthwear"/>
      <sheetName val="Womenswear"/>
      <sheetName val="Shirts - Outlet"/>
      <sheetName val="Shirts - Blue Label"/>
      <sheetName val="Shirts - Premium"/>
      <sheetName val="Mens Btms"/>
      <sheetName val="MTO"/>
      <sheetName val="Mns jns - Hebron"/>
      <sheetName val="Mns jns - Sky"/>
      <sheetName val="Slates Men's IPS"/>
      <sheetName val="Value - Canton"/>
      <sheetName val="Value - Hebron"/>
      <sheetName val="Value - Sky Harbor"/>
      <sheetName val="Value - Ft. Worth"/>
      <sheetName val="Value - Long Beach"/>
      <sheetName val="Value - Miami"/>
      <sheetName val="Capacity Detail"/>
      <sheetName val="Receipts"/>
      <sheetName val="Module1"/>
      <sheetName val="Shipments"/>
      <sheetName val="PP Storage cal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Old IAC Canada"/>
      <sheetName val="LDF3 vs. BRLL"/>
      <sheetName val="14000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98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80">
          <cell r="BP280" t="str">
            <v>Jan 96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ol2000"/>
      <sheetName val="vol2001"/>
      <sheetName val="vol2003"/>
      <sheetName val="vol2004"/>
      <sheetName val="Chart 2003 case-subset"/>
      <sheetName val="Chart 2004 Cases"/>
      <sheetName val="Chart 2004 case-subset"/>
      <sheetName val="vol200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>
        <row r="3">
          <cell r="M3" t="str">
            <v>Jan</v>
          </cell>
          <cell r="O3">
            <v>93</v>
          </cell>
          <cell r="Q3">
            <v>483</v>
          </cell>
          <cell r="R3">
            <v>290</v>
          </cell>
          <cell r="T3" t="str">
            <v>Jan</v>
          </cell>
          <cell r="U3">
            <v>1088</v>
          </cell>
        </row>
        <row r="4">
          <cell r="M4" t="str">
            <v>Feb</v>
          </cell>
          <cell r="O4">
            <v>96</v>
          </cell>
          <cell r="Q4">
            <v>407</v>
          </cell>
          <cell r="R4">
            <v>249</v>
          </cell>
          <cell r="T4" t="str">
            <v>Feb</v>
          </cell>
          <cell r="U4">
            <v>1024</v>
          </cell>
        </row>
        <row r="5">
          <cell r="M5" t="str">
            <v>Mar</v>
          </cell>
          <cell r="O5">
            <v>125</v>
          </cell>
          <cell r="Q5">
            <v>615</v>
          </cell>
          <cell r="R5">
            <v>300</v>
          </cell>
          <cell r="T5" t="str">
            <v>Mar</v>
          </cell>
          <cell r="U5">
            <v>1197</v>
          </cell>
        </row>
        <row r="6">
          <cell r="M6" t="str">
            <v>Apr</v>
          </cell>
          <cell r="O6">
            <v>91</v>
          </cell>
          <cell r="Q6">
            <v>746</v>
          </cell>
          <cell r="R6">
            <v>254</v>
          </cell>
          <cell r="T6" t="str">
            <v>Apr</v>
          </cell>
          <cell r="U6">
            <v>1211</v>
          </cell>
        </row>
        <row r="7">
          <cell r="M7" t="str">
            <v>May</v>
          </cell>
          <cell r="N7">
            <v>1150</v>
          </cell>
          <cell r="O7">
            <v>93</v>
          </cell>
          <cell r="P7">
            <v>20</v>
          </cell>
          <cell r="Q7">
            <v>600</v>
          </cell>
          <cell r="R7">
            <v>241</v>
          </cell>
          <cell r="T7" t="str">
            <v>May</v>
          </cell>
          <cell r="U7">
            <v>1263</v>
          </cell>
        </row>
        <row r="8">
          <cell r="M8" t="str">
            <v>June</v>
          </cell>
          <cell r="N8">
            <v>1078</v>
          </cell>
          <cell r="O8">
            <v>121</v>
          </cell>
          <cell r="P8">
            <v>18</v>
          </cell>
          <cell r="Q8">
            <v>558</v>
          </cell>
          <cell r="R8">
            <v>231</v>
          </cell>
          <cell r="T8" t="str">
            <v>June</v>
          </cell>
          <cell r="U8">
            <v>1217</v>
          </cell>
        </row>
        <row r="9">
          <cell r="Q9">
            <v>482</v>
          </cell>
          <cell r="R9">
            <v>248</v>
          </cell>
          <cell r="T9" t="str">
            <v>July</v>
          </cell>
          <cell r="U9">
            <v>1154</v>
          </cell>
        </row>
        <row r="10">
          <cell r="Q10">
            <v>414</v>
          </cell>
          <cell r="R10">
            <v>235</v>
          </cell>
          <cell r="T10" t="str">
            <v>Aug</v>
          </cell>
          <cell r="U10">
            <v>1125</v>
          </cell>
        </row>
        <row r="11">
          <cell r="Q11">
            <v>329</v>
          </cell>
          <cell r="R11">
            <v>231</v>
          </cell>
          <cell r="T11" t="str">
            <v>Sep</v>
          </cell>
          <cell r="U11">
            <v>941</v>
          </cell>
        </row>
        <row r="12">
          <cell r="Q12">
            <v>365</v>
          </cell>
          <cell r="R12">
            <v>275</v>
          </cell>
          <cell r="T12" t="str">
            <v>Oct</v>
          </cell>
          <cell r="U12">
            <v>654</v>
          </cell>
        </row>
        <row r="13">
          <cell r="Q13">
            <v>377</v>
          </cell>
          <cell r="R13">
            <v>258</v>
          </cell>
          <cell r="T13" t="str">
            <v>Nov</v>
          </cell>
          <cell r="U13">
            <v>522</v>
          </cell>
        </row>
        <row r="14">
          <cell r="Q14">
            <v>400</v>
          </cell>
          <cell r="R14">
            <v>230</v>
          </cell>
          <cell r="T14" t="str">
            <v>Dec</v>
          </cell>
          <cell r="U14">
            <v>409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  <cell r="M1" t="str">
            <v>Doc. date</v>
          </cell>
          <cell r="N1" t="str">
            <v>Entry date</v>
          </cell>
          <cell r="O1" t="str">
            <v>Pstg date</v>
          </cell>
          <cell r="P1" t="str">
            <v>LCurr</v>
          </cell>
          <cell r="Q1" t="str">
            <v>LC amnt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>40</v>
          </cell>
          <cell r="L2" t="str">
            <v>JESSICA BOTTI</v>
          </cell>
          <cell r="M2">
            <v>37876</v>
          </cell>
          <cell r="N2">
            <v>37879</v>
          </cell>
          <cell r="O2">
            <v>37879</v>
          </cell>
          <cell r="P2" t="str">
            <v>USD</v>
          </cell>
          <cell r="Q2">
            <v>595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>40</v>
          </cell>
          <cell r="L3" t="str">
            <v>ELSA PEREZ</v>
          </cell>
          <cell r="M3">
            <v>37876</v>
          </cell>
          <cell r="N3">
            <v>37879</v>
          </cell>
          <cell r="O3">
            <v>37879</v>
          </cell>
          <cell r="P3" t="str">
            <v>USD</v>
          </cell>
          <cell r="Q3">
            <v>200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>50</v>
          </cell>
          <cell r="L4" t="str">
            <v>561-82-2721</v>
          </cell>
          <cell r="M4">
            <v>37848</v>
          </cell>
          <cell r="N4">
            <v>37874</v>
          </cell>
          <cell r="O4">
            <v>37874</v>
          </cell>
          <cell r="P4" t="str">
            <v>USD</v>
          </cell>
          <cell r="Q4">
            <v>-863.96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50</v>
          </cell>
          <cell r="L5" t="str">
            <v>562-96-6290</v>
          </cell>
          <cell r="M5">
            <v>37848</v>
          </cell>
          <cell r="N5">
            <v>37874</v>
          </cell>
          <cell r="O5">
            <v>37874</v>
          </cell>
          <cell r="P5" t="str">
            <v>USD</v>
          </cell>
          <cell r="Q5">
            <v>-534.69000000000005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40</v>
          </cell>
          <cell r="L6" t="str">
            <v>003-42-8625</v>
          </cell>
          <cell r="M6">
            <v>37876</v>
          </cell>
          <cell r="N6">
            <v>37875</v>
          </cell>
          <cell r="O6">
            <v>37875</v>
          </cell>
          <cell r="P6" t="str">
            <v>USD</v>
          </cell>
          <cell r="Q6">
            <v>583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40</v>
          </cell>
          <cell r="L7" t="str">
            <v>003-42-8625</v>
          </cell>
          <cell r="M7">
            <v>37876</v>
          </cell>
          <cell r="N7">
            <v>37875</v>
          </cell>
          <cell r="O7">
            <v>37875</v>
          </cell>
          <cell r="P7" t="str">
            <v>USD</v>
          </cell>
          <cell r="Q7">
            <v>200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40</v>
          </cell>
          <cell r="L8" t="str">
            <v>003-42-8625</v>
          </cell>
          <cell r="M8">
            <v>37876</v>
          </cell>
          <cell r="N8">
            <v>37875</v>
          </cell>
          <cell r="O8">
            <v>37875</v>
          </cell>
          <cell r="P8" t="str">
            <v>USD</v>
          </cell>
          <cell r="Q8">
            <v>128.6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>40</v>
          </cell>
          <cell r="L9" t="str">
            <v>013-52-1968</v>
          </cell>
          <cell r="M9">
            <v>37876</v>
          </cell>
          <cell r="N9">
            <v>37875</v>
          </cell>
          <cell r="O9">
            <v>37875</v>
          </cell>
          <cell r="P9" t="str">
            <v>USD</v>
          </cell>
          <cell r="Q9">
            <v>19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>40</v>
          </cell>
          <cell r="L10" t="str">
            <v>013-52-1968</v>
          </cell>
          <cell r="M10">
            <v>37876</v>
          </cell>
          <cell r="N10">
            <v>37875</v>
          </cell>
          <cell r="O10">
            <v>37875</v>
          </cell>
          <cell r="P10" t="str">
            <v>USD</v>
          </cell>
          <cell r="Q10">
            <v>73.5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>40</v>
          </cell>
          <cell r="L11" t="str">
            <v>013-52-1968</v>
          </cell>
          <cell r="M11">
            <v>37876</v>
          </cell>
          <cell r="N11">
            <v>37875</v>
          </cell>
          <cell r="O11">
            <v>37875</v>
          </cell>
          <cell r="P11" t="str">
            <v>USD</v>
          </cell>
          <cell r="Q11">
            <v>75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>40</v>
          </cell>
          <cell r="L12" t="str">
            <v>046-52-5162</v>
          </cell>
          <cell r="M12">
            <v>37876</v>
          </cell>
          <cell r="N12">
            <v>37875</v>
          </cell>
          <cell r="O12">
            <v>37875</v>
          </cell>
          <cell r="P12" t="str">
            <v>USD</v>
          </cell>
          <cell r="Q12">
            <v>404.5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40</v>
          </cell>
          <cell r="L13" t="str">
            <v>076-58-7479</v>
          </cell>
          <cell r="M13">
            <v>37876</v>
          </cell>
          <cell r="N13">
            <v>37875</v>
          </cell>
          <cell r="O13">
            <v>37875</v>
          </cell>
          <cell r="P13" t="str">
            <v>USD</v>
          </cell>
          <cell r="Q13">
            <v>257.43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>40</v>
          </cell>
          <cell r="L14" t="str">
            <v>084-50-8778</v>
          </cell>
          <cell r="M14">
            <v>37876</v>
          </cell>
          <cell r="N14">
            <v>37875</v>
          </cell>
          <cell r="O14">
            <v>37875</v>
          </cell>
          <cell r="P14" t="str">
            <v>USD</v>
          </cell>
          <cell r="Q14">
            <v>436.5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40</v>
          </cell>
          <cell r="L15" t="str">
            <v>124-50-0679</v>
          </cell>
          <cell r="M15">
            <v>37876</v>
          </cell>
          <cell r="N15">
            <v>37875</v>
          </cell>
          <cell r="O15">
            <v>37875</v>
          </cell>
          <cell r="P15" t="str">
            <v>USD</v>
          </cell>
          <cell r="Q15">
            <v>453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>40</v>
          </cell>
          <cell r="L16" t="str">
            <v>144-48-4182</v>
          </cell>
          <cell r="M16">
            <v>37876</v>
          </cell>
          <cell r="N16">
            <v>37875</v>
          </cell>
          <cell r="O16">
            <v>37875</v>
          </cell>
          <cell r="P16" t="str">
            <v>USD</v>
          </cell>
          <cell r="Q16">
            <v>473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>40</v>
          </cell>
          <cell r="L17" t="str">
            <v>151-74-3192</v>
          </cell>
          <cell r="M17">
            <v>37876</v>
          </cell>
          <cell r="N17">
            <v>37875</v>
          </cell>
          <cell r="O17">
            <v>37875</v>
          </cell>
          <cell r="P17" t="str">
            <v>USD</v>
          </cell>
          <cell r="Q17">
            <v>54.16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>40</v>
          </cell>
          <cell r="L18" t="str">
            <v>186-48-6499</v>
          </cell>
          <cell r="M18">
            <v>37876</v>
          </cell>
          <cell r="N18">
            <v>37875</v>
          </cell>
          <cell r="O18">
            <v>37875</v>
          </cell>
          <cell r="P18" t="str">
            <v>USD</v>
          </cell>
          <cell r="Q18">
            <v>132.5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>40</v>
          </cell>
          <cell r="L19" t="str">
            <v>186-48-6499</v>
          </cell>
          <cell r="M19">
            <v>37876</v>
          </cell>
          <cell r="N19">
            <v>37875</v>
          </cell>
          <cell r="O19">
            <v>37875</v>
          </cell>
          <cell r="P19" t="str">
            <v>USD</v>
          </cell>
          <cell r="Q19">
            <v>50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>40</v>
          </cell>
          <cell r="L20" t="str">
            <v>228-15-9152</v>
          </cell>
          <cell r="M20">
            <v>37876</v>
          </cell>
          <cell r="N20">
            <v>37875</v>
          </cell>
          <cell r="O20">
            <v>37875</v>
          </cell>
          <cell r="P20" t="str">
            <v>USD</v>
          </cell>
          <cell r="Q20">
            <v>236.5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>40</v>
          </cell>
          <cell r="L21" t="str">
            <v>228-15-9152</v>
          </cell>
          <cell r="M21">
            <v>37876</v>
          </cell>
          <cell r="N21">
            <v>37875</v>
          </cell>
          <cell r="O21">
            <v>37875</v>
          </cell>
          <cell r="P21" t="str">
            <v>USD</v>
          </cell>
          <cell r="Q21">
            <v>50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40</v>
          </cell>
          <cell r="L22" t="str">
            <v>249-17-6669</v>
          </cell>
          <cell r="M22">
            <v>37876</v>
          </cell>
          <cell r="N22">
            <v>37875</v>
          </cell>
          <cell r="O22">
            <v>37875</v>
          </cell>
          <cell r="P22" t="str">
            <v>USD</v>
          </cell>
          <cell r="Q22">
            <v>50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40</v>
          </cell>
          <cell r="L23" t="str">
            <v>261-67-3584</v>
          </cell>
          <cell r="M23">
            <v>37876</v>
          </cell>
          <cell r="N23">
            <v>37875</v>
          </cell>
          <cell r="O23">
            <v>37875</v>
          </cell>
          <cell r="P23" t="str">
            <v>USD</v>
          </cell>
          <cell r="Q23">
            <v>301.5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40</v>
          </cell>
          <cell r="L24" t="str">
            <v>261-71-8581</v>
          </cell>
          <cell r="M24">
            <v>37876</v>
          </cell>
          <cell r="N24">
            <v>37875</v>
          </cell>
          <cell r="O24">
            <v>37875</v>
          </cell>
          <cell r="P24" t="str">
            <v>USD</v>
          </cell>
          <cell r="Q24">
            <v>300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>40</v>
          </cell>
          <cell r="L25" t="str">
            <v>261-71-8581</v>
          </cell>
          <cell r="M25">
            <v>37876</v>
          </cell>
          <cell r="N25">
            <v>37875</v>
          </cell>
          <cell r="O25">
            <v>37875</v>
          </cell>
          <cell r="P25" t="str">
            <v>USD</v>
          </cell>
          <cell r="Q25">
            <v>204.5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>40</v>
          </cell>
          <cell r="L26" t="str">
            <v>267-29-5624</v>
          </cell>
          <cell r="M26">
            <v>37876</v>
          </cell>
          <cell r="N26">
            <v>37875</v>
          </cell>
          <cell r="O26">
            <v>37875</v>
          </cell>
          <cell r="P26" t="str">
            <v>USD</v>
          </cell>
          <cell r="Q26">
            <v>295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>40</v>
          </cell>
          <cell r="L27" t="str">
            <v>269-68-0437</v>
          </cell>
          <cell r="M27">
            <v>37876</v>
          </cell>
          <cell r="N27">
            <v>37875</v>
          </cell>
          <cell r="O27">
            <v>37875</v>
          </cell>
          <cell r="P27" t="str">
            <v>USD</v>
          </cell>
          <cell r="Q27">
            <v>27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>40</v>
          </cell>
          <cell r="L28" t="str">
            <v>272-44-9336</v>
          </cell>
          <cell r="M28">
            <v>37876</v>
          </cell>
          <cell r="N28">
            <v>37875</v>
          </cell>
          <cell r="O28">
            <v>37875</v>
          </cell>
          <cell r="P28" t="str">
            <v>USD</v>
          </cell>
          <cell r="Q28">
            <v>500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>40</v>
          </cell>
          <cell r="L29" t="str">
            <v>278-68-0399</v>
          </cell>
          <cell r="M29">
            <v>37876</v>
          </cell>
          <cell r="N29">
            <v>37875</v>
          </cell>
          <cell r="O29">
            <v>37875</v>
          </cell>
          <cell r="P29" t="str">
            <v>USD</v>
          </cell>
          <cell r="Q29">
            <v>150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>40</v>
          </cell>
          <cell r="L30" t="str">
            <v>288-76-2527</v>
          </cell>
          <cell r="M30">
            <v>37876</v>
          </cell>
          <cell r="N30">
            <v>37875</v>
          </cell>
          <cell r="O30">
            <v>37875</v>
          </cell>
          <cell r="P30" t="str">
            <v>USD</v>
          </cell>
          <cell r="Q30">
            <v>43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>40</v>
          </cell>
          <cell r="L31" t="str">
            <v>288-76-2527</v>
          </cell>
          <cell r="M31">
            <v>37876</v>
          </cell>
          <cell r="N31">
            <v>37875</v>
          </cell>
          <cell r="O31">
            <v>37875</v>
          </cell>
          <cell r="P31" t="str">
            <v>USD</v>
          </cell>
          <cell r="Q31">
            <v>50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>40</v>
          </cell>
          <cell r="L32" t="str">
            <v>288-76-2527</v>
          </cell>
          <cell r="M32">
            <v>37876</v>
          </cell>
          <cell r="N32">
            <v>37875</v>
          </cell>
          <cell r="O32">
            <v>37875</v>
          </cell>
          <cell r="P32" t="str">
            <v>USD</v>
          </cell>
          <cell r="Q32">
            <v>250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>40</v>
          </cell>
          <cell r="L33" t="str">
            <v>305-76-3701</v>
          </cell>
          <cell r="M33">
            <v>37876</v>
          </cell>
          <cell r="N33">
            <v>37875</v>
          </cell>
          <cell r="O33">
            <v>37875</v>
          </cell>
          <cell r="P33" t="str">
            <v>USD</v>
          </cell>
          <cell r="Q33">
            <v>124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40</v>
          </cell>
          <cell r="L34" t="str">
            <v>313-70-1229</v>
          </cell>
          <cell r="M34">
            <v>37876</v>
          </cell>
          <cell r="N34">
            <v>37875</v>
          </cell>
          <cell r="O34">
            <v>37875</v>
          </cell>
          <cell r="P34" t="str">
            <v>USD</v>
          </cell>
          <cell r="Q34">
            <v>348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>40</v>
          </cell>
          <cell r="L35" t="str">
            <v>313-70-1229</v>
          </cell>
          <cell r="M35">
            <v>37876</v>
          </cell>
          <cell r="N35">
            <v>37875</v>
          </cell>
          <cell r="O35">
            <v>37875</v>
          </cell>
          <cell r="P35" t="str">
            <v>USD</v>
          </cell>
          <cell r="Q35">
            <v>63.5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>40</v>
          </cell>
          <cell r="L36" t="str">
            <v>318-36-7888</v>
          </cell>
          <cell r="M36">
            <v>37876</v>
          </cell>
          <cell r="N36">
            <v>37875</v>
          </cell>
          <cell r="O36">
            <v>37875</v>
          </cell>
          <cell r="P36" t="str">
            <v>USD</v>
          </cell>
          <cell r="Q36">
            <v>450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>40</v>
          </cell>
          <cell r="L37" t="str">
            <v>348-66-6452</v>
          </cell>
          <cell r="M37">
            <v>37876</v>
          </cell>
          <cell r="N37">
            <v>37875</v>
          </cell>
          <cell r="O37">
            <v>37875</v>
          </cell>
          <cell r="P37" t="str">
            <v>USD</v>
          </cell>
          <cell r="Q37">
            <v>237.5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40</v>
          </cell>
          <cell r="L38" t="str">
            <v>351-54-8170</v>
          </cell>
          <cell r="M38">
            <v>37876</v>
          </cell>
          <cell r="N38">
            <v>37875</v>
          </cell>
          <cell r="O38">
            <v>37875</v>
          </cell>
          <cell r="P38" t="str">
            <v>USD</v>
          </cell>
          <cell r="Q38">
            <v>85.5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>40</v>
          </cell>
          <cell r="L39" t="str">
            <v>352-74-6738</v>
          </cell>
          <cell r="M39">
            <v>37876</v>
          </cell>
          <cell r="N39">
            <v>37875</v>
          </cell>
          <cell r="O39">
            <v>37875</v>
          </cell>
          <cell r="P39" t="str">
            <v>USD</v>
          </cell>
          <cell r="Q39">
            <v>154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40</v>
          </cell>
          <cell r="L40" t="str">
            <v>352-74-6738</v>
          </cell>
          <cell r="M40">
            <v>37876</v>
          </cell>
          <cell r="N40">
            <v>37875</v>
          </cell>
          <cell r="O40">
            <v>37875</v>
          </cell>
          <cell r="P40" t="str">
            <v>USD</v>
          </cell>
          <cell r="Q40">
            <v>17.5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>40</v>
          </cell>
          <cell r="L41" t="str">
            <v>352-74-6738</v>
          </cell>
          <cell r="M41">
            <v>37876</v>
          </cell>
          <cell r="N41">
            <v>37875</v>
          </cell>
          <cell r="O41">
            <v>37875</v>
          </cell>
          <cell r="P41" t="str">
            <v>USD</v>
          </cell>
          <cell r="Q41">
            <v>12.5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>40</v>
          </cell>
          <cell r="L42" t="str">
            <v>357-50-8183</v>
          </cell>
          <cell r="M42">
            <v>37876</v>
          </cell>
          <cell r="N42">
            <v>37875</v>
          </cell>
          <cell r="O42">
            <v>37875</v>
          </cell>
          <cell r="P42" t="str">
            <v>USD</v>
          </cell>
          <cell r="Q42">
            <v>397.01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>40</v>
          </cell>
          <cell r="L43" t="str">
            <v>371-72-3670</v>
          </cell>
          <cell r="M43">
            <v>37876</v>
          </cell>
          <cell r="N43">
            <v>37875</v>
          </cell>
          <cell r="O43">
            <v>37875</v>
          </cell>
          <cell r="P43" t="str">
            <v>USD</v>
          </cell>
          <cell r="Q43">
            <v>30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>40</v>
          </cell>
          <cell r="L44" t="str">
            <v>374-72-9400</v>
          </cell>
          <cell r="M44">
            <v>37876</v>
          </cell>
          <cell r="N44">
            <v>37875</v>
          </cell>
          <cell r="O44">
            <v>37875</v>
          </cell>
          <cell r="P44" t="str">
            <v>USD</v>
          </cell>
          <cell r="Q44">
            <v>240.3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>40</v>
          </cell>
          <cell r="L45" t="str">
            <v>385-74-0974</v>
          </cell>
          <cell r="M45">
            <v>37876</v>
          </cell>
          <cell r="N45">
            <v>37875</v>
          </cell>
          <cell r="O45">
            <v>37875</v>
          </cell>
          <cell r="P45" t="str">
            <v>USD</v>
          </cell>
          <cell r="Q45">
            <v>1629.1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>40</v>
          </cell>
          <cell r="L46" t="str">
            <v>389-52-1228</v>
          </cell>
          <cell r="M46">
            <v>37876</v>
          </cell>
          <cell r="N46">
            <v>37875</v>
          </cell>
          <cell r="O46">
            <v>37875</v>
          </cell>
          <cell r="P46" t="str">
            <v>USD</v>
          </cell>
          <cell r="Q46">
            <v>750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>40</v>
          </cell>
          <cell r="L47" t="str">
            <v>393-72-0955</v>
          </cell>
          <cell r="M47">
            <v>37876</v>
          </cell>
          <cell r="N47">
            <v>37875</v>
          </cell>
          <cell r="O47">
            <v>37875</v>
          </cell>
          <cell r="P47" t="str">
            <v>USD</v>
          </cell>
          <cell r="Q47">
            <v>160.99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>40</v>
          </cell>
          <cell r="L48" t="str">
            <v>403-68-8718</v>
          </cell>
          <cell r="M48">
            <v>37876</v>
          </cell>
          <cell r="N48">
            <v>37875</v>
          </cell>
          <cell r="O48">
            <v>37875</v>
          </cell>
          <cell r="P48" t="str">
            <v>USD</v>
          </cell>
          <cell r="Q48">
            <v>214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>40</v>
          </cell>
          <cell r="L49" t="str">
            <v>403-68-8718</v>
          </cell>
          <cell r="M49">
            <v>37876</v>
          </cell>
          <cell r="N49">
            <v>37875</v>
          </cell>
          <cell r="O49">
            <v>37875</v>
          </cell>
          <cell r="P49" t="str">
            <v>USD</v>
          </cell>
          <cell r="Q49">
            <v>62.5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40</v>
          </cell>
          <cell r="L50" t="str">
            <v>410-66-9695</v>
          </cell>
          <cell r="M50">
            <v>37876</v>
          </cell>
          <cell r="N50">
            <v>37875</v>
          </cell>
          <cell r="O50">
            <v>37875</v>
          </cell>
          <cell r="P50" t="str">
            <v>USD</v>
          </cell>
          <cell r="Q50">
            <v>500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>40</v>
          </cell>
          <cell r="L51" t="str">
            <v>411-02-5866</v>
          </cell>
          <cell r="M51">
            <v>37876</v>
          </cell>
          <cell r="N51">
            <v>37875</v>
          </cell>
          <cell r="O51">
            <v>37875</v>
          </cell>
          <cell r="P51" t="str">
            <v>USD</v>
          </cell>
          <cell r="Q51">
            <v>245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>40</v>
          </cell>
          <cell r="L52" t="str">
            <v>415-11-4483</v>
          </cell>
          <cell r="M52">
            <v>37876</v>
          </cell>
          <cell r="N52">
            <v>37875</v>
          </cell>
          <cell r="O52">
            <v>37875</v>
          </cell>
          <cell r="P52" t="str">
            <v>USD</v>
          </cell>
          <cell r="Q52">
            <v>540.92999999999995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>40</v>
          </cell>
          <cell r="L53" t="str">
            <v>417-84-5761</v>
          </cell>
          <cell r="M53">
            <v>37876</v>
          </cell>
          <cell r="N53">
            <v>37875</v>
          </cell>
          <cell r="O53">
            <v>37875</v>
          </cell>
          <cell r="P53" t="str">
            <v>USD</v>
          </cell>
          <cell r="Q53">
            <v>323.5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>40</v>
          </cell>
          <cell r="L54" t="str">
            <v>417-84-5761</v>
          </cell>
          <cell r="M54">
            <v>37876</v>
          </cell>
          <cell r="N54">
            <v>37875</v>
          </cell>
          <cell r="O54">
            <v>37875</v>
          </cell>
          <cell r="P54" t="str">
            <v>USD</v>
          </cell>
          <cell r="Q54">
            <v>15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>40</v>
          </cell>
          <cell r="L55" t="str">
            <v>425-19-4427</v>
          </cell>
          <cell r="M55">
            <v>37876</v>
          </cell>
          <cell r="N55">
            <v>37875</v>
          </cell>
          <cell r="O55">
            <v>37875</v>
          </cell>
          <cell r="P55" t="str">
            <v>USD</v>
          </cell>
          <cell r="Q55">
            <v>66.66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>40</v>
          </cell>
          <cell r="L56" t="str">
            <v>428-78-7565</v>
          </cell>
          <cell r="M56">
            <v>37876</v>
          </cell>
          <cell r="N56">
            <v>37875</v>
          </cell>
          <cell r="O56">
            <v>37875</v>
          </cell>
          <cell r="P56" t="str">
            <v>USD</v>
          </cell>
          <cell r="Q56">
            <v>750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>40</v>
          </cell>
          <cell r="L57" t="str">
            <v>428-78-7565</v>
          </cell>
          <cell r="M57">
            <v>37876</v>
          </cell>
          <cell r="N57">
            <v>37875</v>
          </cell>
          <cell r="O57">
            <v>37875</v>
          </cell>
          <cell r="P57" t="str">
            <v>USD</v>
          </cell>
          <cell r="Q57">
            <v>50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>40</v>
          </cell>
          <cell r="L58" t="str">
            <v>430-13-3934</v>
          </cell>
          <cell r="M58">
            <v>37876</v>
          </cell>
          <cell r="N58">
            <v>37875</v>
          </cell>
          <cell r="O58">
            <v>37875</v>
          </cell>
          <cell r="P58" t="str">
            <v>USD</v>
          </cell>
          <cell r="Q58">
            <v>650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>40</v>
          </cell>
          <cell r="L59" t="str">
            <v>433-31-6478</v>
          </cell>
          <cell r="M59">
            <v>37876</v>
          </cell>
          <cell r="N59">
            <v>37875</v>
          </cell>
          <cell r="O59">
            <v>37875</v>
          </cell>
          <cell r="P59" t="str">
            <v>USD</v>
          </cell>
          <cell r="Q59">
            <v>200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>40</v>
          </cell>
          <cell r="L60" t="str">
            <v>435-90-3604</v>
          </cell>
          <cell r="M60">
            <v>37876</v>
          </cell>
          <cell r="N60">
            <v>37875</v>
          </cell>
          <cell r="O60">
            <v>37875</v>
          </cell>
          <cell r="P60" t="str">
            <v>USD</v>
          </cell>
          <cell r="Q60">
            <v>358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>40</v>
          </cell>
          <cell r="L61" t="str">
            <v>435-90-3604</v>
          </cell>
          <cell r="M61">
            <v>37876</v>
          </cell>
          <cell r="N61">
            <v>37875</v>
          </cell>
          <cell r="O61">
            <v>37875</v>
          </cell>
          <cell r="P61" t="str">
            <v>USD</v>
          </cell>
          <cell r="Q61">
            <v>50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>40</v>
          </cell>
          <cell r="L62" t="str">
            <v>439-23-6981</v>
          </cell>
          <cell r="M62">
            <v>37876</v>
          </cell>
          <cell r="N62">
            <v>37875</v>
          </cell>
          <cell r="O62">
            <v>37875</v>
          </cell>
          <cell r="P62" t="str">
            <v>USD</v>
          </cell>
          <cell r="Q62">
            <v>500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>40</v>
          </cell>
          <cell r="L63" t="str">
            <v>439-47-1424</v>
          </cell>
          <cell r="M63">
            <v>37876</v>
          </cell>
          <cell r="N63">
            <v>37875</v>
          </cell>
          <cell r="O63">
            <v>37875</v>
          </cell>
          <cell r="P63" t="str">
            <v>USD</v>
          </cell>
          <cell r="Q63">
            <v>350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>40</v>
          </cell>
          <cell r="L64" t="str">
            <v>439-47-1424</v>
          </cell>
          <cell r="M64">
            <v>37876</v>
          </cell>
          <cell r="N64">
            <v>37875</v>
          </cell>
          <cell r="O64">
            <v>37875</v>
          </cell>
          <cell r="P64" t="str">
            <v>USD</v>
          </cell>
          <cell r="Q64">
            <v>37.5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>40</v>
          </cell>
          <cell r="L65" t="str">
            <v>440-62-5022</v>
          </cell>
          <cell r="M65">
            <v>37876</v>
          </cell>
          <cell r="N65">
            <v>37875</v>
          </cell>
          <cell r="O65">
            <v>37875</v>
          </cell>
          <cell r="P65" t="str">
            <v>USD</v>
          </cell>
          <cell r="Q65">
            <v>250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>40</v>
          </cell>
          <cell r="L66" t="str">
            <v>444-50-7394</v>
          </cell>
          <cell r="M66">
            <v>37876</v>
          </cell>
          <cell r="N66">
            <v>37875</v>
          </cell>
          <cell r="O66">
            <v>37875</v>
          </cell>
          <cell r="P66" t="str">
            <v>USD</v>
          </cell>
          <cell r="Q66">
            <v>457.5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>40</v>
          </cell>
          <cell r="L67" t="str">
            <v>448-42-5464</v>
          </cell>
          <cell r="M67">
            <v>37876</v>
          </cell>
          <cell r="N67">
            <v>37875</v>
          </cell>
          <cell r="O67">
            <v>37875</v>
          </cell>
          <cell r="P67" t="str">
            <v>USD</v>
          </cell>
          <cell r="Q67">
            <v>129.86000000000001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>40</v>
          </cell>
          <cell r="L68" t="str">
            <v>448-70-9272</v>
          </cell>
          <cell r="M68">
            <v>37876</v>
          </cell>
          <cell r="N68">
            <v>37875</v>
          </cell>
          <cell r="O68">
            <v>37875</v>
          </cell>
          <cell r="P68" t="str">
            <v>USD</v>
          </cell>
          <cell r="Q68">
            <v>100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>40</v>
          </cell>
          <cell r="L69" t="str">
            <v>450-86-9671</v>
          </cell>
          <cell r="M69">
            <v>37876</v>
          </cell>
          <cell r="N69">
            <v>37875</v>
          </cell>
          <cell r="O69">
            <v>37875</v>
          </cell>
          <cell r="P69" t="str">
            <v>USD</v>
          </cell>
          <cell r="Q69">
            <v>367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>40</v>
          </cell>
          <cell r="L70" t="str">
            <v>450-86-9671</v>
          </cell>
          <cell r="M70">
            <v>37876</v>
          </cell>
          <cell r="N70">
            <v>37875</v>
          </cell>
          <cell r="O70">
            <v>37875</v>
          </cell>
          <cell r="P70" t="str">
            <v>USD</v>
          </cell>
          <cell r="Q70">
            <v>104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>40</v>
          </cell>
          <cell r="L71" t="str">
            <v>450-88-6721</v>
          </cell>
          <cell r="M71">
            <v>37876</v>
          </cell>
          <cell r="N71">
            <v>37875</v>
          </cell>
          <cell r="O71">
            <v>37875</v>
          </cell>
          <cell r="P71" t="str">
            <v>USD</v>
          </cell>
          <cell r="Q71">
            <v>284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>40</v>
          </cell>
          <cell r="L72" t="str">
            <v>450-88-6721</v>
          </cell>
          <cell r="M72">
            <v>37876</v>
          </cell>
          <cell r="N72">
            <v>37875</v>
          </cell>
          <cell r="O72">
            <v>37875</v>
          </cell>
          <cell r="P72" t="str">
            <v>USD</v>
          </cell>
          <cell r="Q72">
            <v>327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>40</v>
          </cell>
          <cell r="L73" t="str">
            <v>452-37-6363</v>
          </cell>
          <cell r="M73">
            <v>37876</v>
          </cell>
          <cell r="N73">
            <v>37875</v>
          </cell>
          <cell r="O73">
            <v>37875</v>
          </cell>
          <cell r="P73" t="str">
            <v>USD</v>
          </cell>
          <cell r="Q73">
            <v>925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>40</v>
          </cell>
          <cell r="L74" t="str">
            <v>455-72-3463</v>
          </cell>
          <cell r="M74">
            <v>37876</v>
          </cell>
          <cell r="N74">
            <v>37875</v>
          </cell>
          <cell r="O74">
            <v>37875</v>
          </cell>
          <cell r="P74" t="str">
            <v>USD</v>
          </cell>
          <cell r="Q74">
            <v>778.5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>40</v>
          </cell>
          <cell r="L75" t="str">
            <v>458-78-2539</v>
          </cell>
          <cell r="M75">
            <v>37876</v>
          </cell>
          <cell r="N75">
            <v>37875</v>
          </cell>
          <cell r="O75">
            <v>37875</v>
          </cell>
          <cell r="P75" t="str">
            <v>USD</v>
          </cell>
          <cell r="Q75">
            <v>473.5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>40</v>
          </cell>
          <cell r="L76" t="str">
            <v>458-78-2539</v>
          </cell>
          <cell r="M76">
            <v>37876</v>
          </cell>
          <cell r="N76">
            <v>37875</v>
          </cell>
          <cell r="O76">
            <v>37875</v>
          </cell>
          <cell r="P76" t="str">
            <v>USD</v>
          </cell>
          <cell r="Q76">
            <v>26.5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>40</v>
          </cell>
          <cell r="L77" t="str">
            <v>459-70-0566</v>
          </cell>
          <cell r="M77">
            <v>37876</v>
          </cell>
          <cell r="N77">
            <v>37875</v>
          </cell>
          <cell r="O77">
            <v>37875</v>
          </cell>
          <cell r="P77" t="str">
            <v>USD</v>
          </cell>
          <cell r="Q77">
            <v>37.5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>40</v>
          </cell>
          <cell r="L78" t="str">
            <v>463-17-5744</v>
          </cell>
          <cell r="M78">
            <v>37876</v>
          </cell>
          <cell r="N78">
            <v>37875</v>
          </cell>
          <cell r="O78">
            <v>37875</v>
          </cell>
          <cell r="P78" t="str">
            <v>USD</v>
          </cell>
          <cell r="Q78">
            <v>176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>40</v>
          </cell>
          <cell r="L79" t="str">
            <v>463-17-5744</v>
          </cell>
          <cell r="M79">
            <v>37876</v>
          </cell>
          <cell r="N79">
            <v>37875</v>
          </cell>
          <cell r="O79">
            <v>37875</v>
          </cell>
          <cell r="P79" t="str">
            <v>USD</v>
          </cell>
          <cell r="Q79">
            <v>150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>40</v>
          </cell>
          <cell r="L80" t="str">
            <v>474-88-1381</v>
          </cell>
          <cell r="M80">
            <v>37876</v>
          </cell>
          <cell r="N80">
            <v>37875</v>
          </cell>
          <cell r="O80">
            <v>37875</v>
          </cell>
          <cell r="P80" t="str">
            <v>USD</v>
          </cell>
          <cell r="Q80">
            <v>500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>40</v>
          </cell>
          <cell r="L81" t="str">
            <v>494-56-7734</v>
          </cell>
          <cell r="M81">
            <v>37876</v>
          </cell>
          <cell r="N81">
            <v>37875</v>
          </cell>
          <cell r="O81">
            <v>37875</v>
          </cell>
          <cell r="P81" t="str">
            <v>USD</v>
          </cell>
          <cell r="Q81">
            <v>275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>40</v>
          </cell>
          <cell r="L82" t="str">
            <v>495-70-8777</v>
          </cell>
          <cell r="M82">
            <v>37876</v>
          </cell>
          <cell r="N82">
            <v>37875</v>
          </cell>
          <cell r="O82">
            <v>37875</v>
          </cell>
          <cell r="P82" t="str">
            <v>USD</v>
          </cell>
          <cell r="Q82">
            <v>200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>40</v>
          </cell>
          <cell r="L83" t="str">
            <v>499-52-6772</v>
          </cell>
          <cell r="M83">
            <v>37876</v>
          </cell>
          <cell r="N83">
            <v>37875</v>
          </cell>
          <cell r="O83">
            <v>37875</v>
          </cell>
          <cell r="P83" t="str">
            <v>USD</v>
          </cell>
          <cell r="Q83">
            <v>600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>40</v>
          </cell>
          <cell r="L84" t="str">
            <v>503-64-8790</v>
          </cell>
          <cell r="M84">
            <v>37876</v>
          </cell>
          <cell r="N84">
            <v>37875</v>
          </cell>
          <cell r="O84">
            <v>37875</v>
          </cell>
          <cell r="P84" t="str">
            <v>USD</v>
          </cell>
          <cell r="Q84">
            <v>1056.79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>40</v>
          </cell>
          <cell r="L85" t="str">
            <v>507-82-6591</v>
          </cell>
          <cell r="M85">
            <v>37876</v>
          </cell>
          <cell r="N85">
            <v>37875</v>
          </cell>
          <cell r="O85">
            <v>37875</v>
          </cell>
          <cell r="P85" t="str">
            <v>USD</v>
          </cell>
          <cell r="Q85">
            <v>50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>40</v>
          </cell>
          <cell r="L86" t="str">
            <v>516-86-5695</v>
          </cell>
          <cell r="M86">
            <v>37876</v>
          </cell>
          <cell r="N86">
            <v>37875</v>
          </cell>
          <cell r="O86">
            <v>37875</v>
          </cell>
          <cell r="P86" t="str">
            <v>USD</v>
          </cell>
          <cell r="Q86">
            <v>221.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>40</v>
          </cell>
          <cell r="L87" t="str">
            <v>516-86-5695</v>
          </cell>
          <cell r="M87">
            <v>37876</v>
          </cell>
          <cell r="N87">
            <v>37875</v>
          </cell>
          <cell r="O87">
            <v>37875</v>
          </cell>
          <cell r="P87" t="str">
            <v>USD</v>
          </cell>
          <cell r="Q87">
            <v>713.6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>40</v>
          </cell>
          <cell r="L88" t="str">
            <v>521-82-3472</v>
          </cell>
          <cell r="M88">
            <v>37876</v>
          </cell>
          <cell r="N88">
            <v>37875</v>
          </cell>
          <cell r="O88">
            <v>37875</v>
          </cell>
          <cell r="P88" t="str">
            <v>USD</v>
          </cell>
          <cell r="Q88">
            <v>450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>40</v>
          </cell>
          <cell r="L89" t="str">
            <v>526-84-2182</v>
          </cell>
          <cell r="M89">
            <v>37876</v>
          </cell>
          <cell r="N89">
            <v>37875</v>
          </cell>
          <cell r="O89">
            <v>37875</v>
          </cell>
          <cell r="P89" t="str">
            <v>USD</v>
          </cell>
          <cell r="Q89">
            <v>327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>40</v>
          </cell>
          <cell r="L90" t="str">
            <v>526-96-1486</v>
          </cell>
          <cell r="M90">
            <v>37876</v>
          </cell>
          <cell r="N90">
            <v>37875</v>
          </cell>
          <cell r="O90">
            <v>37875</v>
          </cell>
          <cell r="P90" t="str">
            <v>USD</v>
          </cell>
          <cell r="Q90">
            <v>291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>40</v>
          </cell>
          <cell r="L91" t="str">
            <v>527-27-5181</v>
          </cell>
          <cell r="M91">
            <v>37876</v>
          </cell>
          <cell r="N91">
            <v>37875</v>
          </cell>
          <cell r="O91">
            <v>37875</v>
          </cell>
          <cell r="P91" t="str">
            <v>USD</v>
          </cell>
          <cell r="Q91">
            <v>503.22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>40</v>
          </cell>
          <cell r="L92" t="str">
            <v>527-68-7224</v>
          </cell>
          <cell r="M92">
            <v>37876</v>
          </cell>
          <cell r="N92">
            <v>37875</v>
          </cell>
          <cell r="O92">
            <v>37875</v>
          </cell>
          <cell r="P92" t="str">
            <v>USD</v>
          </cell>
          <cell r="Q92">
            <v>250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>40</v>
          </cell>
          <cell r="L93" t="str">
            <v>527-81-9274</v>
          </cell>
          <cell r="M93">
            <v>37876</v>
          </cell>
          <cell r="N93">
            <v>37875</v>
          </cell>
          <cell r="O93">
            <v>37875</v>
          </cell>
          <cell r="P93" t="str">
            <v>USD</v>
          </cell>
          <cell r="Q93">
            <v>158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>40</v>
          </cell>
          <cell r="L94" t="str">
            <v>527-84-6408</v>
          </cell>
          <cell r="M94">
            <v>37876</v>
          </cell>
          <cell r="N94">
            <v>37875</v>
          </cell>
          <cell r="O94">
            <v>37875</v>
          </cell>
          <cell r="P94" t="str">
            <v>USD</v>
          </cell>
          <cell r="Q94">
            <v>300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>40</v>
          </cell>
          <cell r="L95" t="str">
            <v>529-80-1681</v>
          </cell>
          <cell r="M95">
            <v>37876</v>
          </cell>
          <cell r="N95">
            <v>37875</v>
          </cell>
          <cell r="O95">
            <v>37875</v>
          </cell>
          <cell r="P95" t="str">
            <v>USD</v>
          </cell>
          <cell r="Q95">
            <v>340.5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>40</v>
          </cell>
          <cell r="L96" t="str">
            <v>535-88-3540</v>
          </cell>
          <cell r="M96">
            <v>37876</v>
          </cell>
          <cell r="N96">
            <v>37875</v>
          </cell>
          <cell r="O96">
            <v>37875</v>
          </cell>
          <cell r="P96" t="str">
            <v>USD</v>
          </cell>
          <cell r="Q96">
            <v>45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>40</v>
          </cell>
          <cell r="L97" t="str">
            <v>535-88-3540</v>
          </cell>
          <cell r="M97">
            <v>37876</v>
          </cell>
          <cell r="N97">
            <v>37875</v>
          </cell>
          <cell r="O97">
            <v>37875</v>
          </cell>
          <cell r="P97" t="str">
            <v>USD</v>
          </cell>
          <cell r="Q97">
            <v>125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>40</v>
          </cell>
          <cell r="L98" t="str">
            <v>537-42-2126</v>
          </cell>
          <cell r="M98">
            <v>37876</v>
          </cell>
          <cell r="N98">
            <v>37875</v>
          </cell>
          <cell r="O98">
            <v>37875</v>
          </cell>
          <cell r="P98" t="str">
            <v>USD</v>
          </cell>
          <cell r="Q98">
            <v>1182.29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>40</v>
          </cell>
          <cell r="L99" t="str">
            <v>540-66-2551</v>
          </cell>
          <cell r="M99">
            <v>37876</v>
          </cell>
          <cell r="N99">
            <v>37875</v>
          </cell>
          <cell r="O99">
            <v>37875</v>
          </cell>
          <cell r="P99" t="str">
            <v>USD</v>
          </cell>
          <cell r="Q99">
            <v>389.15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>40</v>
          </cell>
          <cell r="L100" t="str">
            <v>540-82-8633</v>
          </cell>
          <cell r="M100">
            <v>37876</v>
          </cell>
          <cell r="N100">
            <v>37875</v>
          </cell>
          <cell r="O100">
            <v>37875</v>
          </cell>
          <cell r="P100" t="str">
            <v>USD</v>
          </cell>
          <cell r="Q100">
            <v>275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>40</v>
          </cell>
          <cell r="L101" t="str">
            <v>540-88-7690</v>
          </cell>
          <cell r="M101">
            <v>37876</v>
          </cell>
          <cell r="N101">
            <v>37875</v>
          </cell>
          <cell r="O101">
            <v>37875</v>
          </cell>
          <cell r="P101" t="str">
            <v>USD</v>
          </cell>
          <cell r="Q101">
            <v>45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>40</v>
          </cell>
          <cell r="L102" t="str">
            <v>541-02-0481</v>
          </cell>
          <cell r="M102">
            <v>37876</v>
          </cell>
          <cell r="N102">
            <v>37875</v>
          </cell>
          <cell r="O102">
            <v>37875</v>
          </cell>
          <cell r="P102" t="str">
            <v>USD</v>
          </cell>
          <cell r="Q102">
            <v>357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>40</v>
          </cell>
          <cell r="L103" t="str">
            <v>541-13-8235</v>
          </cell>
          <cell r="M103">
            <v>37876</v>
          </cell>
          <cell r="N103">
            <v>37875</v>
          </cell>
          <cell r="O103">
            <v>37875</v>
          </cell>
          <cell r="P103" t="str">
            <v>USD</v>
          </cell>
          <cell r="Q103">
            <v>200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>40</v>
          </cell>
          <cell r="L104" t="str">
            <v>541-13-8235</v>
          </cell>
          <cell r="M104">
            <v>37876</v>
          </cell>
          <cell r="N104">
            <v>37875</v>
          </cell>
          <cell r="O104">
            <v>37875</v>
          </cell>
          <cell r="P104" t="str">
            <v>USD</v>
          </cell>
          <cell r="Q104">
            <v>12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>40</v>
          </cell>
          <cell r="L105" t="str">
            <v>541-13-8235</v>
          </cell>
          <cell r="M105">
            <v>37876</v>
          </cell>
          <cell r="N105">
            <v>37875</v>
          </cell>
          <cell r="O105">
            <v>37875</v>
          </cell>
          <cell r="P105" t="str">
            <v>USD</v>
          </cell>
          <cell r="Q105">
            <v>251.29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>40</v>
          </cell>
          <cell r="L106" t="str">
            <v>543-62-8581</v>
          </cell>
          <cell r="M106">
            <v>37876</v>
          </cell>
          <cell r="N106">
            <v>37875</v>
          </cell>
          <cell r="O106">
            <v>37875</v>
          </cell>
          <cell r="P106" t="str">
            <v>USD</v>
          </cell>
          <cell r="Q106">
            <v>750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>40</v>
          </cell>
          <cell r="L107" t="str">
            <v>544-64-4636</v>
          </cell>
          <cell r="M107">
            <v>37876</v>
          </cell>
          <cell r="N107">
            <v>37875</v>
          </cell>
          <cell r="O107">
            <v>37875</v>
          </cell>
          <cell r="P107" t="str">
            <v>USD</v>
          </cell>
          <cell r="Q107">
            <v>164.99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>40</v>
          </cell>
          <cell r="L108" t="str">
            <v>544-64-4636</v>
          </cell>
          <cell r="M108">
            <v>37876</v>
          </cell>
          <cell r="N108">
            <v>37875</v>
          </cell>
          <cell r="O108">
            <v>37875</v>
          </cell>
          <cell r="P108" t="str">
            <v>USD</v>
          </cell>
          <cell r="Q108">
            <v>692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>40</v>
          </cell>
          <cell r="L109" t="str">
            <v>544-64-4636</v>
          </cell>
          <cell r="M109">
            <v>37876</v>
          </cell>
          <cell r="N109">
            <v>37875</v>
          </cell>
          <cell r="O109">
            <v>37875</v>
          </cell>
          <cell r="P109" t="str">
            <v>USD</v>
          </cell>
          <cell r="Q109">
            <v>168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>40</v>
          </cell>
          <cell r="L110" t="str">
            <v>545-08-4497</v>
          </cell>
          <cell r="M110">
            <v>37876</v>
          </cell>
          <cell r="N110">
            <v>37875</v>
          </cell>
          <cell r="O110">
            <v>37875</v>
          </cell>
          <cell r="P110" t="str">
            <v>USD</v>
          </cell>
          <cell r="Q110">
            <v>292.5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>40</v>
          </cell>
          <cell r="L111" t="str">
            <v>545-08-4497</v>
          </cell>
          <cell r="M111">
            <v>37876</v>
          </cell>
          <cell r="N111">
            <v>37875</v>
          </cell>
          <cell r="O111">
            <v>37875</v>
          </cell>
          <cell r="P111" t="str">
            <v>USD</v>
          </cell>
          <cell r="Q111">
            <v>50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>40</v>
          </cell>
          <cell r="L112" t="str">
            <v>545-08-4497</v>
          </cell>
          <cell r="M112">
            <v>37876</v>
          </cell>
          <cell r="N112">
            <v>37875</v>
          </cell>
          <cell r="O112">
            <v>37875</v>
          </cell>
          <cell r="P112" t="str">
            <v>USD</v>
          </cell>
          <cell r="Q112">
            <v>151.97999999999999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>40</v>
          </cell>
          <cell r="L113" t="str">
            <v>545-08-7872</v>
          </cell>
          <cell r="M113">
            <v>37876</v>
          </cell>
          <cell r="N113">
            <v>37875</v>
          </cell>
          <cell r="O113">
            <v>37875</v>
          </cell>
          <cell r="P113" t="str">
            <v>USD</v>
          </cell>
          <cell r="Q113">
            <v>345.5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>40</v>
          </cell>
          <cell r="L114" t="str">
            <v>545-13-9570</v>
          </cell>
          <cell r="M114">
            <v>37876</v>
          </cell>
          <cell r="N114">
            <v>37875</v>
          </cell>
          <cell r="O114">
            <v>37875</v>
          </cell>
          <cell r="P114" t="str">
            <v>USD</v>
          </cell>
          <cell r="Q114">
            <v>350.33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>40</v>
          </cell>
          <cell r="L115" t="str">
            <v>545-15-5727</v>
          </cell>
          <cell r="M115">
            <v>37876</v>
          </cell>
          <cell r="N115">
            <v>37875</v>
          </cell>
          <cell r="O115">
            <v>37875</v>
          </cell>
          <cell r="P115" t="str">
            <v>USD</v>
          </cell>
          <cell r="Q115">
            <v>200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>40</v>
          </cell>
          <cell r="L116" t="str">
            <v>545-19-6619</v>
          </cell>
          <cell r="M116">
            <v>37876</v>
          </cell>
          <cell r="N116">
            <v>37875</v>
          </cell>
          <cell r="O116">
            <v>37875</v>
          </cell>
          <cell r="P116" t="str">
            <v>USD</v>
          </cell>
          <cell r="Q116">
            <v>325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>40</v>
          </cell>
          <cell r="L117" t="str">
            <v>545-19-9604</v>
          </cell>
          <cell r="M117">
            <v>37876</v>
          </cell>
          <cell r="N117">
            <v>37875</v>
          </cell>
          <cell r="O117">
            <v>37875</v>
          </cell>
          <cell r="P117" t="str">
            <v>USD</v>
          </cell>
          <cell r="Q117">
            <v>600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>40</v>
          </cell>
          <cell r="L118" t="str">
            <v>545-43-6354</v>
          </cell>
          <cell r="M118">
            <v>37876</v>
          </cell>
          <cell r="N118">
            <v>37875</v>
          </cell>
          <cell r="O118">
            <v>37875</v>
          </cell>
          <cell r="P118" t="str">
            <v>USD</v>
          </cell>
          <cell r="Q118">
            <v>1059.6400000000001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>40</v>
          </cell>
          <cell r="L119" t="str">
            <v>545-49-4849</v>
          </cell>
          <cell r="M119">
            <v>37876</v>
          </cell>
          <cell r="N119">
            <v>37875</v>
          </cell>
          <cell r="O119">
            <v>37875</v>
          </cell>
          <cell r="P119" t="str">
            <v>USD</v>
          </cell>
          <cell r="Q119">
            <v>25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>40</v>
          </cell>
          <cell r="L120" t="str">
            <v>545-57-2007</v>
          </cell>
          <cell r="M120">
            <v>37876</v>
          </cell>
          <cell r="N120">
            <v>37875</v>
          </cell>
          <cell r="O120">
            <v>37875</v>
          </cell>
          <cell r="P120" t="str">
            <v>USD</v>
          </cell>
          <cell r="Q120">
            <v>675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>40</v>
          </cell>
          <cell r="L121" t="str">
            <v>545-77-7037</v>
          </cell>
          <cell r="M121">
            <v>37876</v>
          </cell>
          <cell r="N121">
            <v>37875</v>
          </cell>
          <cell r="O121">
            <v>37875</v>
          </cell>
          <cell r="P121" t="str">
            <v>USD</v>
          </cell>
          <cell r="Q121">
            <v>138.4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>40</v>
          </cell>
          <cell r="L122" t="str">
            <v>545-78-4042</v>
          </cell>
          <cell r="M122">
            <v>37876</v>
          </cell>
          <cell r="N122">
            <v>37875</v>
          </cell>
          <cell r="O122">
            <v>37875</v>
          </cell>
          <cell r="P122" t="str">
            <v>USD</v>
          </cell>
          <cell r="Q122">
            <v>75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>40</v>
          </cell>
          <cell r="L123" t="str">
            <v>545-78-9162</v>
          </cell>
          <cell r="M123">
            <v>37876</v>
          </cell>
          <cell r="N123">
            <v>37875</v>
          </cell>
          <cell r="O123">
            <v>37875</v>
          </cell>
          <cell r="P123" t="str">
            <v>USD</v>
          </cell>
          <cell r="Q123">
            <v>437.5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>40</v>
          </cell>
          <cell r="L124" t="str">
            <v>545-78-9485</v>
          </cell>
          <cell r="M124">
            <v>37876</v>
          </cell>
          <cell r="N124">
            <v>37875</v>
          </cell>
          <cell r="O124">
            <v>37875</v>
          </cell>
          <cell r="P124" t="str">
            <v>USD</v>
          </cell>
          <cell r="Q124">
            <v>366.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>40</v>
          </cell>
          <cell r="L125" t="str">
            <v>545-78-9485</v>
          </cell>
          <cell r="M125">
            <v>37876</v>
          </cell>
          <cell r="N125">
            <v>37875</v>
          </cell>
          <cell r="O125">
            <v>37875</v>
          </cell>
          <cell r="P125" t="str">
            <v>USD</v>
          </cell>
          <cell r="Q125">
            <v>100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>40</v>
          </cell>
          <cell r="L126" t="str">
            <v>545-79-3030</v>
          </cell>
          <cell r="M126">
            <v>37876</v>
          </cell>
          <cell r="N126">
            <v>37875</v>
          </cell>
          <cell r="O126">
            <v>37875</v>
          </cell>
          <cell r="P126" t="str">
            <v>USD</v>
          </cell>
          <cell r="Q126">
            <v>114.64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>40</v>
          </cell>
          <cell r="L127" t="str">
            <v>545-80-4739</v>
          </cell>
          <cell r="M127">
            <v>37876</v>
          </cell>
          <cell r="N127">
            <v>37875</v>
          </cell>
          <cell r="O127">
            <v>37875</v>
          </cell>
          <cell r="P127" t="str">
            <v>USD</v>
          </cell>
          <cell r="Q127">
            <v>400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>40</v>
          </cell>
          <cell r="L128" t="str">
            <v>545-82-3692</v>
          </cell>
          <cell r="M128">
            <v>37876</v>
          </cell>
          <cell r="N128">
            <v>37875</v>
          </cell>
          <cell r="O128">
            <v>37875</v>
          </cell>
          <cell r="P128" t="str">
            <v>USD</v>
          </cell>
          <cell r="Q128">
            <v>2151.1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>40</v>
          </cell>
          <cell r="L129" t="str">
            <v>545-98-1055</v>
          </cell>
          <cell r="M129">
            <v>37876</v>
          </cell>
          <cell r="N129">
            <v>37875</v>
          </cell>
          <cell r="O129">
            <v>37875</v>
          </cell>
          <cell r="P129" t="str">
            <v>USD</v>
          </cell>
          <cell r="Q129">
            <v>1300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>40</v>
          </cell>
          <cell r="L130" t="str">
            <v>546-31-7276</v>
          </cell>
          <cell r="M130">
            <v>37876</v>
          </cell>
          <cell r="N130">
            <v>37875</v>
          </cell>
          <cell r="O130">
            <v>37875</v>
          </cell>
          <cell r="P130" t="str">
            <v>USD</v>
          </cell>
          <cell r="Q130">
            <v>365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>40</v>
          </cell>
          <cell r="L131" t="str">
            <v>546-45-1223</v>
          </cell>
          <cell r="M131">
            <v>37876</v>
          </cell>
          <cell r="N131">
            <v>37875</v>
          </cell>
          <cell r="O131">
            <v>37875</v>
          </cell>
          <cell r="P131" t="str">
            <v>USD</v>
          </cell>
          <cell r="Q131">
            <v>187.5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>40</v>
          </cell>
          <cell r="L132" t="str">
            <v>546-47-8364</v>
          </cell>
          <cell r="M132">
            <v>37876</v>
          </cell>
          <cell r="N132">
            <v>37875</v>
          </cell>
          <cell r="O132">
            <v>37875</v>
          </cell>
          <cell r="P132" t="str">
            <v>USD</v>
          </cell>
          <cell r="Q132">
            <v>69.69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>40</v>
          </cell>
          <cell r="L133" t="str">
            <v>546-58-0619</v>
          </cell>
          <cell r="M133">
            <v>37876</v>
          </cell>
          <cell r="N133">
            <v>37875</v>
          </cell>
          <cell r="O133">
            <v>37875</v>
          </cell>
          <cell r="P133" t="str">
            <v>USD</v>
          </cell>
          <cell r="Q133">
            <v>350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>40</v>
          </cell>
          <cell r="L134" t="str">
            <v>546-58-0721</v>
          </cell>
          <cell r="M134">
            <v>37876</v>
          </cell>
          <cell r="N134">
            <v>37875</v>
          </cell>
          <cell r="O134">
            <v>37875</v>
          </cell>
          <cell r="P134" t="str">
            <v>USD</v>
          </cell>
          <cell r="Q134">
            <v>326.77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>40</v>
          </cell>
          <cell r="L135" t="str">
            <v>546-59-7470</v>
          </cell>
          <cell r="M135">
            <v>37876</v>
          </cell>
          <cell r="N135">
            <v>37875</v>
          </cell>
          <cell r="O135">
            <v>37875</v>
          </cell>
          <cell r="P135" t="str">
            <v>USD</v>
          </cell>
          <cell r="Q135">
            <v>90.46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>40</v>
          </cell>
          <cell r="L136" t="str">
            <v>546-59-9639</v>
          </cell>
          <cell r="M136">
            <v>37876</v>
          </cell>
          <cell r="N136">
            <v>37875</v>
          </cell>
          <cell r="O136">
            <v>37875</v>
          </cell>
          <cell r="P136" t="str">
            <v>USD</v>
          </cell>
          <cell r="Q136">
            <v>239.5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>40</v>
          </cell>
          <cell r="L137" t="str">
            <v>546-60-2240</v>
          </cell>
          <cell r="M137">
            <v>37876</v>
          </cell>
          <cell r="N137">
            <v>37875</v>
          </cell>
          <cell r="O137">
            <v>37875</v>
          </cell>
          <cell r="P137" t="str">
            <v>USD</v>
          </cell>
          <cell r="Q137">
            <v>10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>40</v>
          </cell>
          <cell r="L138" t="str">
            <v>546-60-6943</v>
          </cell>
          <cell r="M138">
            <v>37876</v>
          </cell>
          <cell r="N138">
            <v>37875</v>
          </cell>
          <cell r="O138">
            <v>37875</v>
          </cell>
          <cell r="P138" t="str">
            <v>USD</v>
          </cell>
          <cell r="Q138">
            <v>918.5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>40</v>
          </cell>
          <cell r="L139" t="str">
            <v>546-60-6943</v>
          </cell>
          <cell r="M139">
            <v>37876</v>
          </cell>
          <cell r="N139">
            <v>37875</v>
          </cell>
          <cell r="O139">
            <v>37875</v>
          </cell>
          <cell r="P139" t="str">
            <v>USD</v>
          </cell>
          <cell r="Q139">
            <v>100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>40</v>
          </cell>
          <cell r="L140" t="str">
            <v>546-65-9999</v>
          </cell>
          <cell r="M140">
            <v>37876</v>
          </cell>
          <cell r="N140">
            <v>37875</v>
          </cell>
          <cell r="O140">
            <v>37875</v>
          </cell>
          <cell r="P140" t="str">
            <v>USD</v>
          </cell>
          <cell r="Q140">
            <v>55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>40</v>
          </cell>
          <cell r="L141" t="str">
            <v>546-76-1550</v>
          </cell>
          <cell r="M141">
            <v>37876</v>
          </cell>
          <cell r="N141">
            <v>37875</v>
          </cell>
          <cell r="O141">
            <v>37875</v>
          </cell>
          <cell r="P141" t="str">
            <v>USD</v>
          </cell>
          <cell r="Q141">
            <v>166.5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>40</v>
          </cell>
          <cell r="L142" t="str">
            <v>546-78-3426</v>
          </cell>
          <cell r="M142">
            <v>37876</v>
          </cell>
          <cell r="N142">
            <v>37875</v>
          </cell>
          <cell r="O142">
            <v>37875</v>
          </cell>
          <cell r="P142" t="str">
            <v>USD</v>
          </cell>
          <cell r="Q142">
            <v>524.87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>40</v>
          </cell>
          <cell r="L143" t="str">
            <v>546-78-3996</v>
          </cell>
          <cell r="M143">
            <v>37876</v>
          </cell>
          <cell r="N143">
            <v>37875</v>
          </cell>
          <cell r="O143">
            <v>37875</v>
          </cell>
          <cell r="P143" t="str">
            <v>USD</v>
          </cell>
          <cell r="Q143">
            <v>600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>40</v>
          </cell>
          <cell r="L144" t="str">
            <v>546-78-4152</v>
          </cell>
          <cell r="M144">
            <v>37876</v>
          </cell>
          <cell r="N144">
            <v>37875</v>
          </cell>
          <cell r="O144">
            <v>37875</v>
          </cell>
          <cell r="P144" t="str">
            <v>USD</v>
          </cell>
          <cell r="Q144">
            <v>125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>40</v>
          </cell>
          <cell r="L145" t="str">
            <v>546-78-4400</v>
          </cell>
          <cell r="M145">
            <v>37876</v>
          </cell>
          <cell r="N145">
            <v>37875</v>
          </cell>
          <cell r="O145">
            <v>37875</v>
          </cell>
          <cell r="P145" t="str">
            <v>USD</v>
          </cell>
          <cell r="Q145">
            <v>47.48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>40</v>
          </cell>
          <cell r="L146" t="str">
            <v>546-78-8922</v>
          </cell>
          <cell r="M146">
            <v>37876</v>
          </cell>
          <cell r="N146">
            <v>37875</v>
          </cell>
          <cell r="O146">
            <v>37875</v>
          </cell>
          <cell r="P146" t="str">
            <v>USD</v>
          </cell>
          <cell r="Q146">
            <v>111.25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>40</v>
          </cell>
          <cell r="L147" t="str">
            <v>546-90-0069</v>
          </cell>
          <cell r="M147">
            <v>37876</v>
          </cell>
          <cell r="N147">
            <v>37875</v>
          </cell>
          <cell r="O147">
            <v>37875</v>
          </cell>
          <cell r="P147" t="str">
            <v>USD</v>
          </cell>
          <cell r="Q147">
            <v>400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>40</v>
          </cell>
          <cell r="L148" t="str">
            <v>546-90-0366</v>
          </cell>
          <cell r="M148">
            <v>37876</v>
          </cell>
          <cell r="N148">
            <v>37875</v>
          </cell>
          <cell r="O148">
            <v>37875</v>
          </cell>
          <cell r="P148" t="str">
            <v>USD</v>
          </cell>
          <cell r="Q148">
            <v>301.5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>40</v>
          </cell>
          <cell r="L149" t="str">
            <v>547-13-9062</v>
          </cell>
          <cell r="M149">
            <v>37876</v>
          </cell>
          <cell r="N149">
            <v>37875</v>
          </cell>
          <cell r="O149">
            <v>37875</v>
          </cell>
          <cell r="P149" t="str">
            <v>USD</v>
          </cell>
          <cell r="Q149">
            <v>300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>40</v>
          </cell>
          <cell r="L150" t="str">
            <v>547-17-5370</v>
          </cell>
          <cell r="M150">
            <v>37876</v>
          </cell>
          <cell r="N150">
            <v>37875</v>
          </cell>
          <cell r="O150">
            <v>37875</v>
          </cell>
          <cell r="P150" t="str">
            <v>USD</v>
          </cell>
          <cell r="Q150">
            <v>425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>40</v>
          </cell>
          <cell r="L151" t="str">
            <v>547-23-1049</v>
          </cell>
          <cell r="M151">
            <v>37876</v>
          </cell>
          <cell r="N151">
            <v>37875</v>
          </cell>
          <cell r="O151">
            <v>37875</v>
          </cell>
          <cell r="P151" t="str">
            <v>USD</v>
          </cell>
          <cell r="Q151">
            <v>250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>40</v>
          </cell>
          <cell r="L152" t="str">
            <v>547-29-5585</v>
          </cell>
          <cell r="M152">
            <v>37876</v>
          </cell>
          <cell r="N152">
            <v>37875</v>
          </cell>
          <cell r="O152">
            <v>37875</v>
          </cell>
          <cell r="P152" t="str">
            <v>USD</v>
          </cell>
          <cell r="Q152">
            <v>449.88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>40</v>
          </cell>
          <cell r="L153" t="str">
            <v>547-35-5694</v>
          </cell>
          <cell r="M153">
            <v>37876</v>
          </cell>
          <cell r="N153">
            <v>37875</v>
          </cell>
          <cell r="O153">
            <v>37875</v>
          </cell>
          <cell r="P153" t="str">
            <v>USD</v>
          </cell>
          <cell r="Q153">
            <v>425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>40</v>
          </cell>
          <cell r="L154" t="str">
            <v>547-43-6830</v>
          </cell>
          <cell r="M154">
            <v>37876</v>
          </cell>
          <cell r="N154">
            <v>37875</v>
          </cell>
          <cell r="O154">
            <v>37875</v>
          </cell>
          <cell r="P154" t="str">
            <v>USD</v>
          </cell>
          <cell r="Q154">
            <v>439.21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>40</v>
          </cell>
          <cell r="L155" t="str">
            <v>547-55-7820</v>
          </cell>
          <cell r="M155">
            <v>37876</v>
          </cell>
          <cell r="N155">
            <v>37875</v>
          </cell>
          <cell r="O155">
            <v>37875</v>
          </cell>
          <cell r="P155" t="str">
            <v>USD</v>
          </cell>
          <cell r="Q155">
            <v>150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>40</v>
          </cell>
          <cell r="L156" t="str">
            <v>547-57-9570</v>
          </cell>
          <cell r="M156">
            <v>37876</v>
          </cell>
          <cell r="N156">
            <v>37875</v>
          </cell>
          <cell r="O156">
            <v>37875</v>
          </cell>
          <cell r="P156" t="str">
            <v>USD</v>
          </cell>
          <cell r="Q156">
            <v>20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>40</v>
          </cell>
          <cell r="L157" t="str">
            <v>547-76-1654</v>
          </cell>
          <cell r="M157">
            <v>37876</v>
          </cell>
          <cell r="N157">
            <v>37875</v>
          </cell>
          <cell r="O157">
            <v>37875</v>
          </cell>
          <cell r="P157" t="str">
            <v>USD</v>
          </cell>
          <cell r="Q157">
            <v>20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>40</v>
          </cell>
          <cell r="L158" t="str">
            <v>547-90-8184</v>
          </cell>
          <cell r="M158">
            <v>37876</v>
          </cell>
          <cell r="N158">
            <v>37875</v>
          </cell>
          <cell r="O158">
            <v>37875</v>
          </cell>
          <cell r="P158" t="str">
            <v>USD</v>
          </cell>
          <cell r="Q158">
            <v>900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>40</v>
          </cell>
          <cell r="L159" t="str">
            <v>547-91-8370</v>
          </cell>
          <cell r="M159">
            <v>37876</v>
          </cell>
          <cell r="N159">
            <v>37875</v>
          </cell>
          <cell r="O159">
            <v>37875</v>
          </cell>
          <cell r="P159" t="str">
            <v>USD</v>
          </cell>
          <cell r="Q159">
            <v>202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>40</v>
          </cell>
          <cell r="L160" t="str">
            <v>548-04-0035</v>
          </cell>
          <cell r="M160">
            <v>37876</v>
          </cell>
          <cell r="N160">
            <v>37875</v>
          </cell>
          <cell r="O160">
            <v>37875</v>
          </cell>
          <cell r="P160" t="str">
            <v>USD</v>
          </cell>
          <cell r="Q160">
            <v>250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>40</v>
          </cell>
          <cell r="L161" t="str">
            <v>548-04-0035</v>
          </cell>
          <cell r="M161">
            <v>37876</v>
          </cell>
          <cell r="N161">
            <v>37875</v>
          </cell>
          <cell r="O161">
            <v>37875</v>
          </cell>
          <cell r="P161" t="str">
            <v>USD</v>
          </cell>
          <cell r="Q161">
            <v>2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>40</v>
          </cell>
          <cell r="L162" t="str">
            <v>548-04-0035</v>
          </cell>
          <cell r="M162">
            <v>37876</v>
          </cell>
          <cell r="N162">
            <v>37875</v>
          </cell>
          <cell r="O162">
            <v>37875</v>
          </cell>
          <cell r="P162" t="str">
            <v>USD</v>
          </cell>
          <cell r="Q162">
            <v>50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>40</v>
          </cell>
          <cell r="L163" t="str">
            <v>548-04-0544</v>
          </cell>
          <cell r="M163">
            <v>37876</v>
          </cell>
          <cell r="N163">
            <v>37875</v>
          </cell>
          <cell r="O163">
            <v>37875</v>
          </cell>
          <cell r="P163" t="str">
            <v>USD</v>
          </cell>
          <cell r="Q163">
            <v>300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>40</v>
          </cell>
          <cell r="L164" t="str">
            <v>548-04-0544</v>
          </cell>
          <cell r="M164">
            <v>37876</v>
          </cell>
          <cell r="N164">
            <v>37875</v>
          </cell>
          <cell r="O164">
            <v>37875</v>
          </cell>
          <cell r="P164" t="str">
            <v>USD</v>
          </cell>
          <cell r="Q164">
            <v>100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>40</v>
          </cell>
          <cell r="L165" t="str">
            <v>548-04-0847</v>
          </cell>
          <cell r="M165">
            <v>37876</v>
          </cell>
          <cell r="N165">
            <v>37875</v>
          </cell>
          <cell r="O165">
            <v>37875</v>
          </cell>
          <cell r="P165" t="str">
            <v>USD</v>
          </cell>
          <cell r="Q165">
            <v>112.5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>40</v>
          </cell>
          <cell r="L166" t="str">
            <v>548-04-0847</v>
          </cell>
          <cell r="M166">
            <v>37876</v>
          </cell>
          <cell r="N166">
            <v>37875</v>
          </cell>
          <cell r="O166">
            <v>37875</v>
          </cell>
          <cell r="P166" t="str">
            <v>USD</v>
          </cell>
          <cell r="Q166">
            <v>164.5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>40</v>
          </cell>
          <cell r="L167" t="str">
            <v>548-04-0847</v>
          </cell>
          <cell r="M167">
            <v>37876</v>
          </cell>
          <cell r="N167">
            <v>37875</v>
          </cell>
          <cell r="O167">
            <v>37875</v>
          </cell>
          <cell r="P167" t="str">
            <v>USD</v>
          </cell>
          <cell r="Q167">
            <v>23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>40</v>
          </cell>
          <cell r="L168" t="str">
            <v>548-04-2151</v>
          </cell>
          <cell r="M168">
            <v>37876</v>
          </cell>
          <cell r="N168">
            <v>37875</v>
          </cell>
          <cell r="O168">
            <v>37875</v>
          </cell>
          <cell r="P168" t="str">
            <v>USD</v>
          </cell>
          <cell r="Q168">
            <v>508.5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>40</v>
          </cell>
          <cell r="L169" t="str">
            <v>548-08-1342</v>
          </cell>
          <cell r="M169">
            <v>37876</v>
          </cell>
          <cell r="N169">
            <v>37875</v>
          </cell>
          <cell r="O169">
            <v>37875</v>
          </cell>
          <cell r="P169" t="str">
            <v>USD</v>
          </cell>
          <cell r="Q169">
            <v>303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>40</v>
          </cell>
          <cell r="L170" t="str">
            <v>548-11-7288</v>
          </cell>
          <cell r="M170">
            <v>37876</v>
          </cell>
          <cell r="N170">
            <v>37875</v>
          </cell>
          <cell r="O170">
            <v>37875</v>
          </cell>
          <cell r="P170" t="str">
            <v>USD</v>
          </cell>
          <cell r="Q170">
            <v>25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>40</v>
          </cell>
          <cell r="L171" t="str">
            <v>548-17-3329</v>
          </cell>
          <cell r="M171">
            <v>37876</v>
          </cell>
          <cell r="N171">
            <v>37875</v>
          </cell>
          <cell r="O171">
            <v>37875</v>
          </cell>
          <cell r="P171" t="str">
            <v>USD</v>
          </cell>
          <cell r="Q171">
            <v>695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>40</v>
          </cell>
          <cell r="L172" t="str">
            <v>548-21-4080</v>
          </cell>
          <cell r="M172">
            <v>37876</v>
          </cell>
          <cell r="N172">
            <v>37875</v>
          </cell>
          <cell r="O172">
            <v>37875</v>
          </cell>
          <cell r="P172" t="str">
            <v>USD</v>
          </cell>
          <cell r="Q172">
            <v>253.5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>40</v>
          </cell>
          <cell r="L173" t="str">
            <v>548-27-1838</v>
          </cell>
          <cell r="M173">
            <v>37876</v>
          </cell>
          <cell r="N173">
            <v>37875</v>
          </cell>
          <cell r="O173">
            <v>37875</v>
          </cell>
          <cell r="P173" t="str">
            <v>USD</v>
          </cell>
          <cell r="Q173">
            <v>404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>40</v>
          </cell>
          <cell r="L174" t="str">
            <v>548-27-1838</v>
          </cell>
          <cell r="M174">
            <v>37876</v>
          </cell>
          <cell r="N174">
            <v>37875</v>
          </cell>
          <cell r="O174">
            <v>37875</v>
          </cell>
          <cell r="P174" t="str">
            <v>USD</v>
          </cell>
          <cell r="Q174">
            <v>240.5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>40</v>
          </cell>
          <cell r="L175" t="str">
            <v>548-41-5624</v>
          </cell>
          <cell r="M175">
            <v>37876</v>
          </cell>
          <cell r="N175">
            <v>37875</v>
          </cell>
          <cell r="O175">
            <v>37875</v>
          </cell>
          <cell r="P175" t="str">
            <v>USD</v>
          </cell>
          <cell r="Q175">
            <v>47.5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>40</v>
          </cell>
          <cell r="L176" t="str">
            <v>548-51-5440</v>
          </cell>
          <cell r="M176">
            <v>37876</v>
          </cell>
          <cell r="N176">
            <v>37875</v>
          </cell>
          <cell r="O176">
            <v>37875</v>
          </cell>
          <cell r="P176" t="str">
            <v>USD</v>
          </cell>
          <cell r="Q176">
            <v>335.25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>40</v>
          </cell>
          <cell r="L177" t="str">
            <v>548-51-5848</v>
          </cell>
          <cell r="M177">
            <v>37876</v>
          </cell>
          <cell r="N177">
            <v>37875</v>
          </cell>
          <cell r="O177">
            <v>37875</v>
          </cell>
          <cell r="P177" t="str">
            <v>USD</v>
          </cell>
          <cell r="Q177">
            <v>458.5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>40</v>
          </cell>
          <cell r="L178" t="str">
            <v>548-54-1406</v>
          </cell>
          <cell r="M178">
            <v>37876</v>
          </cell>
          <cell r="N178">
            <v>37875</v>
          </cell>
          <cell r="O178">
            <v>37875</v>
          </cell>
          <cell r="P178" t="str">
            <v>USD</v>
          </cell>
          <cell r="Q178">
            <v>270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>40</v>
          </cell>
          <cell r="L179" t="str">
            <v>548-59-1843</v>
          </cell>
          <cell r="M179">
            <v>37876</v>
          </cell>
          <cell r="N179">
            <v>37875</v>
          </cell>
          <cell r="O179">
            <v>37875</v>
          </cell>
          <cell r="P179" t="str">
            <v>USD</v>
          </cell>
          <cell r="Q179">
            <v>564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>40</v>
          </cell>
          <cell r="L180" t="str">
            <v>548-62-7980</v>
          </cell>
          <cell r="M180">
            <v>37876</v>
          </cell>
          <cell r="N180">
            <v>37875</v>
          </cell>
          <cell r="O180">
            <v>37875</v>
          </cell>
          <cell r="P180" t="str">
            <v>USD</v>
          </cell>
          <cell r="Q180">
            <v>492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>40</v>
          </cell>
          <cell r="L181" t="str">
            <v>548-65-9853</v>
          </cell>
          <cell r="M181">
            <v>37876</v>
          </cell>
          <cell r="N181">
            <v>37875</v>
          </cell>
          <cell r="O181">
            <v>37875</v>
          </cell>
          <cell r="P181" t="str">
            <v>USD</v>
          </cell>
          <cell r="Q181">
            <v>307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>40</v>
          </cell>
          <cell r="L182" t="str">
            <v>548-68-0705</v>
          </cell>
          <cell r="M182">
            <v>37876</v>
          </cell>
          <cell r="N182">
            <v>37875</v>
          </cell>
          <cell r="O182">
            <v>37875</v>
          </cell>
          <cell r="P182" t="str">
            <v>USD</v>
          </cell>
          <cell r="Q182">
            <v>7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>40</v>
          </cell>
          <cell r="L183" t="str">
            <v>548-70-0841</v>
          </cell>
          <cell r="M183">
            <v>37876</v>
          </cell>
          <cell r="N183">
            <v>37875</v>
          </cell>
          <cell r="O183">
            <v>37875</v>
          </cell>
          <cell r="P183" t="str">
            <v>USD</v>
          </cell>
          <cell r="Q183">
            <v>382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>40</v>
          </cell>
          <cell r="L184" t="str">
            <v>548-88-8705</v>
          </cell>
          <cell r="M184">
            <v>37876</v>
          </cell>
          <cell r="N184">
            <v>37875</v>
          </cell>
          <cell r="O184">
            <v>37875</v>
          </cell>
          <cell r="P184" t="str">
            <v>USD</v>
          </cell>
          <cell r="Q184">
            <v>519.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>40</v>
          </cell>
          <cell r="L185" t="str">
            <v>548-88-8705</v>
          </cell>
          <cell r="M185">
            <v>37876</v>
          </cell>
          <cell r="N185">
            <v>37875</v>
          </cell>
          <cell r="O185">
            <v>37875</v>
          </cell>
          <cell r="P185" t="str">
            <v>USD</v>
          </cell>
          <cell r="Q185">
            <v>200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>40</v>
          </cell>
          <cell r="L186" t="str">
            <v>548-94-3442</v>
          </cell>
          <cell r="M186">
            <v>37876</v>
          </cell>
          <cell r="N186">
            <v>37875</v>
          </cell>
          <cell r="O186">
            <v>37875</v>
          </cell>
          <cell r="P186" t="str">
            <v>USD</v>
          </cell>
          <cell r="Q186">
            <v>250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>40</v>
          </cell>
          <cell r="L187" t="str">
            <v>548-94-3442</v>
          </cell>
          <cell r="M187">
            <v>37876</v>
          </cell>
          <cell r="N187">
            <v>37875</v>
          </cell>
          <cell r="O187">
            <v>37875</v>
          </cell>
          <cell r="P187" t="str">
            <v>USD</v>
          </cell>
          <cell r="Q187">
            <v>250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>40</v>
          </cell>
          <cell r="L188" t="str">
            <v>548-94-9345</v>
          </cell>
          <cell r="M188">
            <v>37876</v>
          </cell>
          <cell r="N188">
            <v>37875</v>
          </cell>
          <cell r="O188">
            <v>37875</v>
          </cell>
          <cell r="P188" t="str">
            <v>USD</v>
          </cell>
          <cell r="Q188">
            <v>381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>40</v>
          </cell>
          <cell r="L189" t="str">
            <v>549-06-3096</v>
          </cell>
          <cell r="M189">
            <v>37876</v>
          </cell>
          <cell r="N189">
            <v>37875</v>
          </cell>
          <cell r="O189">
            <v>37875</v>
          </cell>
          <cell r="P189" t="str">
            <v>USD</v>
          </cell>
          <cell r="Q189">
            <v>586.5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>40</v>
          </cell>
          <cell r="L190" t="str">
            <v>549-06-3096</v>
          </cell>
          <cell r="M190">
            <v>37876</v>
          </cell>
          <cell r="N190">
            <v>37875</v>
          </cell>
          <cell r="O190">
            <v>37875</v>
          </cell>
          <cell r="P190" t="str">
            <v>USD</v>
          </cell>
          <cell r="Q190">
            <v>117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>40</v>
          </cell>
          <cell r="L191" t="str">
            <v>549-17-8701</v>
          </cell>
          <cell r="M191">
            <v>37876</v>
          </cell>
          <cell r="N191">
            <v>37875</v>
          </cell>
          <cell r="O191">
            <v>37875</v>
          </cell>
          <cell r="P191" t="str">
            <v>USD</v>
          </cell>
          <cell r="Q191">
            <v>558.84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>40</v>
          </cell>
          <cell r="L192" t="str">
            <v>549-23-1081</v>
          </cell>
          <cell r="M192">
            <v>37876</v>
          </cell>
          <cell r="N192">
            <v>37875</v>
          </cell>
          <cell r="O192">
            <v>37875</v>
          </cell>
          <cell r="P192" t="str">
            <v>USD</v>
          </cell>
          <cell r="Q192">
            <v>38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>40</v>
          </cell>
          <cell r="L193" t="str">
            <v>549-31-5454</v>
          </cell>
          <cell r="M193">
            <v>37876</v>
          </cell>
          <cell r="N193">
            <v>37875</v>
          </cell>
          <cell r="O193">
            <v>37875</v>
          </cell>
          <cell r="P193" t="str">
            <v>USD</v>
          </cell>
          <cell r="Q193">
            <v>29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>40</v>
          </cell>
          <cell r="L194" t="str">
            <v>549-31-5454</v>
          </cell>
          <cell r="M194">
            <v>37876</v>
          </cell>
          <cell r="N194">
            <v>37875</v>
          </cell>
          <cell r="O194">
            <v>37875</v>
          </cell>
          <cell r="P194" t="str">
            <v>USD</v>
          </cell>
          <cell r="Q194">
            <v>50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>40</v>
          </cell>
          <cell r="L195" t="str">
            <v>549-31-5454</v>
          </cell>
          <cell r="M195">
            <v>37876</v>
          </cell>
          <cell r="N195">
            <v>37875</v>
          </cell>
          <cell r="O195">
            <v>37875</v>
          </cell>
          <cell r="P195" t="str">
            <v>USD</v>
          </cell>
          <cell r="Q195">
            <v>334.5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>40</v>
          </cell>
          <cell r="L196" t="str">
            <v>549-37-0231</v>
          </cell>
          <cell r="M196">
            <v>37876</v>
          </cell>
          <cell r="N196">
            <v>37875</v>
          </cell>
          <cell r="O196">
            <v>37875</v>
          </cell>
          <cell r="P196" t="str">
            <v>USD</v>
          </cell>
          <cell r="Q196">
            <v>150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>40</v>
          </cell>
          <cell r="L197" t="str">
            <v>549-45-7032</v>
          </cell>
          <cell r="M197">
            <v>37876</v>
          </cell>
          <cell r="N197">
            <v>37875</v>
          </cell>
          <cell r="O197">
            <v>37875</v>
          </cell>
          <cell r="P197" t="str">
            <v>USD</v>
          </cell>
          <cell r="Q197">
            <v>150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>40</v>
          </cell>
          <cell r="L198" t="str">
            <v>549-45-7032</v>
          </cell>
          <cell r="M198">
            <v>37876</v>
          </cell>
          <cell r="N198">
            <v>37875</v>
          </cell>
          <cell r="O198">
            <v>37875</v>
          </cell>
          <cell r="P198" t="str">
            <v>USD</v>
          </cell>
          <cell r="Q198">
            <v>183.44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>40</v>
          </cell>
          <cell r="L199" t="str">
            <v>549-47-8511</v>
          </cell>
          <cell r="M199">
            <v>37876</v>
          </cell>
          <cell r="N199">
            <v>37875</v>
          </cell>
          <cell r="O199">
            <v>37875</v>
          </cell>
          <cell r="P199" t="str">
            <v>USD</v>
          </cell>
          <cell r="Q199">
            <v>297.5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>40</v>
          </cell>
          <cell r="L200" t="str">
            <v>549-56-7647</v>
          </cell>
          <cell r="M200">
            <v>37876</v>
          </cell>
          <cell r="N200">
            <v>37875</v>
          </cell>
          <cell r="O200">
            <v>37875</v>
          </cell>
          <cell r="P200" t="str">
            <v>USD</v>
          </cell>
          <cell r="Q200">
            <v>293.5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>40</v>
          </cell>
          <cell r="L201" t="str">
            <v>549-58-6177</v>
          </cell>
          <cell r="M201">
            <v>37876</v>
          </cell>
          <cell r="N201">
            <v>37875</v>
          </cell>
          <cell r="O201">
            <v>37875</v>
          </cell>
          <cell r="P201" t="str">
            <v>USD</v>
          </cell>
          <cell r="Q201">
            <v>750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>40</v>
          </cell>
          <cell r="L202" t="str">
            <v>549-62-2351</v>
          </cell>
          <cell r="M202">
            <v>37876</v>
          </cell>
          <cell r="N202">
            <v>37875</v>
          </cell>
          <cell r="O202">
            <v>37875</v>
          </cell>
          <cell r="P202" t="str">
            <v>USD</v>
          </cell>
          <cell r="Q202">
            <v>311.5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>40</v>
          </cell>
          <cell r="L203" t="str">
            <v>549-62-2351</v>
          </cell>
          <cell r="M203">
            <v>37876</v>
          </cell>
          <cell r="N203">
            <v>37875</v>
          </cell>
          <cell r="O203">
            <v>37875</v>
          </cell>
          <cell r="P203" t="str">
            <v>USD</v>
          </cell>
          <cell r="Q203">
            <v>40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>40</v>
          </cell>
          <cell r="L204" t="str">
            <v>549-62-2675</v>
          </cell>
          <cell r="M204">
            <v>37876</v>
          </cell>
          <cell r="N204">
            <v>37875</v>
          </cell>
          <cell r="O204">
            <v>37875</v>
          </cell>
          <cell r="P204" t="str">
            <v>USD</v>
          </cell>
          <cell r="Q204">
            <v>600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>40</v>
          </cell>
          <cell r="L205" t="str">
            <v>549-69-5975</v>
          </cell>
          <cell r="M205">
            <v>37876</v>
          </cell>
          <cell r="N205">
            <v>37875</v>
          </cell>
          <cell r="O205">
            <v>37875</v>
          </cell>
          <cell r="P205" t="str">
            <v>USD</v>
          </cell>
          <cell r="Q205">
            <v>545.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>40</v>
          </cell>
          <cell r="L206" t="str">
            <v>549-72-1438</v>
          </cell>
          <cell r="M206">
            <v>37876</v>
          </cell>
          <cell r="N206">
            <v>37875</v>
          </cell>
          <cell r="O206">
            <v>37875</v>
          </cell>
          <cell r="P206" t="str">
            <v>USD</v>
          </cell>
          <cell r="Q206">
            <v>446.5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>40</v>
          </cell>
          <cell r="L207" t="str">
            <v>549-76-3285</v>
          </cell>
          <cell r="M207">
            <v>37876</v>
          </cell>
          <cell r="N207">
            <v>37875</v>
          </cell>
          <cell r="O207">
            <v>37875</v>
          </cell>
          <cell r="P207" t="str">
            <v>USD</v>
          </cell>
          <cell r="Q207">
            <v>409.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>40</v>
          </cell>
          <cell r="L208" t="str">
            <v>549-78-8237</v>
          </cell>
          <cell r="M208">
            <v>37876</v>
          </cell>
          <cell r="N208">
            <v>37875</v>
          </cell>
          <cell r="O208">
            <v>37875</v>
          </cell>
          <cell r="P208" t="str">
            <v>USD</v>
          </cell>
          <cell r="Q208">
            <v>332.5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>40</v>
          </cell>
          <cell r="L209" t="str">
            <v>549-78-9411</v>
          </cell>
          <cell r="M209">
            <v>37876</v>
          </cell>
          <cell r="N209">
            <v>37875</v>
          </cell>
          <cell r="O209">
            <v>37875</v>
          </cell>
          <cell r="P209" t="str">
            <v>USD</v>
          </cell>
          <cell r="Q209">
            <v>500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>40</v>
          </cell>
          <cell r="L210" t="str">
            <v>549-81-3418</v>
          </cell>
          <cell r="M210">
            <v>37876</v>
          </cell>
          <cell r="N210">
            <v>37875</v>
          </cell>
          <cell r="O210">
            <v>37875</v>
          </cell>
          <cell r="P210" t="str">
            <v>USD</v>
          </cell>
          <cell r="Q210">
            <v>650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>40</v>
          </cell>
          <cell r="L211" t="str">
            <v>549-85-3806</v>
          </cell>
          <cell r="M211">
            <v>37876</v>
          </cell>
          <cell r="N211">
            <v>37875</v>
          </cell>
          <cell r="O211">
            <v>37875</v>
          </cell>
          <cell r="P211" t="str">
            <v>USD</v>
          </cell>
          <cell r="Q211">
            <v>319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>40</v>
          </cell>
          <cell r="L212" t="str">
            <v>549-85-3806</v>
          </cell>
          <cell r="M212">
            <v>37876</v>
          </cell>
          <cell r="N212">
            <v>37875</v>
          </cell>
          <cell r="O212">
            <v>37875</v>
          </cell>
          <cell r="P212" t="str">
            <v>USD</v>
          </cell>
          <cell r="Q212">
            <v>25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>40</v>
          </cell>
          <cell r="L213" t="str">
            <v>549-85-8529</v>
          </cell>
          <cell r="M213">
            <v>37876</v>
          </cell>
          <cell r="N213">
            <v>37875</v>
          </cell>
          <cell r="O213">
            <v>37875</v>
          </cell>
          <cell r="P213" t="str">
            <v>USD</v>
          </cell>
          <cell r="Q213">
            <v>628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>40</v>
          </cell>
          <cell r="L214" t="str">
            <v>549-88-3202</v>
          </cell>
          <cell r="M214">
            <v>37876</v>
          </cell>
          <cell r="N214">
            <v>37875</v>
          </cell>
          <cell r="O214">
            <v>37875</v>
          </cell>
          <cell r="P214" t="str">
            <v>USD</v>
          </cell>
          <cell r="Q214">
            <v>750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>40</v>
          </cell>
          <cell r="L215" t="str">
            <v>549-94-7323</v>
          </cell>
          <cell r="M215">
            <v>37876</v>
          </cell>
          <cell r="N215">
            <v>37875</v>
          </cell>
          <cell r="O215">
            <v>37875</v>
          </cell>
          <cell r="P215" t="str">
            <v>USD</v>
          </cell>
          <cell r="Q215">
            <v>186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>40</v>
          </cell>
          <cell r="L216" t="str">
            <v>549-94-7323</v>
          </cell>
          <cell r="M216">
            <v>37876</v>
          </cell>
          <cell r="N216">
            <v>37875</v>
          </cell>
          <cell r="O216">
            <v>37875</v>
          </cell>
          <cell r="P216" t="str">
            <v>USD</v>
          </cell>
          <cell r="Q216">
            <v>15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>40</v>
          </cell>
          <cell r="L217" t="str">
            <v>549-94-7323</v>
          </cell>
          <cell r="M217">
            <v>37876</v>
          </cell>
          <cell r="N217">
            <v>37875</v>
          </cell>
          <cell r="O217">
            <v>37875</v>
          </cell>
          <cell r="P217" t="str">
            <v>USD</v>
          </cell>
          <cell r="Q217">
            <v>265.5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>40</v>
          </cell>
          <cell r="L218" t="str">
            <v>549-94-7323</v>
          </cell>
          <cell r="M218">
            <v>37876</v>
          </cell>
          <cell r="N218">
            <v>37875</v>
          </cell>
          <cell r="O218">
            <v>37875</v>
          </cell>
          <cell r="P218" t="str">
            <v>USD</v>
          </cell>
          <cell r="Q218">
            <v>30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>40</v>
          </cell>
          <cell r="L219" t="str">
            <v>550-06-5086</v>
          </cell>
          <cell r="M219">
            <v>37876</v>
          </cell>
          <cell r="N219">
            <v>37875</v>
          </cell>
          <cell r="O219">
            <v>37875</v>
          </cell>
          <cell r="P219" t="str">
            <v>USD</v>
          </cell>
          <cell r="Q219">
            <v>264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>40</v>
          </cell>
          <cell r="L220" t="str">
            <v>550-06-5086</v>
          </cell>
          <cell r="M220">
            <v>37876</v>
          </cell>
          <cell r="N220">
            <v>37875</v>
          </cell>
          <cell r="O220">
            <v>37875</v>
          </cell>
          <cell r="P220" t="str">
            <v>USD</v>
          </cell>
          <cell r="Q220">
            <v>6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>40</v>
          </cell>
          <cell r="L221" t="str">
            <v>550-06-5086</v>
          </cell>
          <cell r="M221">
            <v>37876</v>
          </cell>
          <cell r="N221">
            <v>37875</v>
          </cell>
          <cell r="O221">
            <v>37875</v>
          </cell>
          <cell r="P221" t="str">
            <v>USD</v>
          </cell>
          <cell r="Q221">
            <v>25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>40</v>
          </cell>
          <cell r="L222" t="str">
            <v>550-06-5086</v>
          </cell>
          <cell r="M222">
            <v>37876</v>
          </cell>
          <cell r="N222">
            <v>37875</v>
          </cell>
          <cell r="O222">
            <v>37875</v>
          </cell>
          <cell r="P222" t="str">
            <v>USD</v>
          </cell>
          <cell r="Q222">
            <v>62.5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>40</v>
          </cell>
          <cell r="L223" t="str">
            <v>550-06-5086</v>
          </cell>
          <cell r="M223">
            <v>37876</v>
          </cell>
          <cell r="N223">
            <v>37875</v>
          </cell>
          <cell r="O223">
            <v>37875</v>
          </cell>
          <cell r="P223" t="str">
            <v>USD</v>
          </cell>
          <cell r="Q223">
            <v>50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>40</v>
          </cell>
          <cell r="L224" t="str">
            <v>550-06-5086</v>
          </cell>
          <cell r="M224">
            <v>37876</v>
          </cell>
          <cell r="N224">
            <v>37875</v>
          </cell>
          <cell r="O224">
            <v>37875</v>
          </cell>
          <cell r="P224" t="str">
            <v>USD</v>
          </cell>
          <cell r="Q224">
            <v>90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>40</v>
          </cell>
          <cell r="L225" t="str">
            <v>550-06-5086</v>
          </cell>
          <cell r="M225">
            <v>37876</v>
          </cell>
          <cell r="N225">
            <v>37875</v>
          </cell>
          <cell r="O225">
            <v>37875</v>
          </cell>
          <cell r="P225" t="str">
            <v>USD</v>
          </cell>
          <cell r="Q225">
            <v>45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>40</v>
          </cell>
          <cell r="L226" t="str">
            <v>550-08-1117</v>
          </cell>
          <cell r="M226">
            <v>37876</v>
          </cell>
          <cell r="N226">
            <v>37875</v>
          </cell>
          <cell r="O226">
            <v>37875</v>
          </cell>
          <cell r="P226" t="str">
            <v>USD</v>
          </cell>
          <cell r="Q226">
            <v>40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>40</v>
          </cell>
          <cell r="L227" t="str">
            <v>550-29-1979</v>
          </cell>
          <cell r="M227">
            <v>37876</v>
          </cell>
          <cell r="N227">
            <v>37875</v>
          </cell>
          <cell r="O227">
            <v>37875</v>
          </cell>
          <cell r="P227" t="str">
            <v>USD</v>
          </cell>
          <cell r="Q227">
            <v>237.5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>40</v>
          </cell>
          <cell r="L228" t="str">
            <v>550-33-0940</v>
          </cell>
          <cell r="M228">
            <v>37876</v>
          </cell>
          <cell r="N228">
            <v>37875</v>
          </cell>
          <cell r="O228">
            <v>37875</v>
          </cell>
          <cell r="P228" t="str">
            <v>USD</v>
          </cell>
          <cell r="Q228">
            <v>490.93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>40</v>
          </cell>
          <cell r="L229" t="str">
            <v>550-33-9002</v>
          </cell>
          <cell r="M229">
            <v>37876</v>
          </cell>
          <cell r="N229">
            <v>37875</v>
          </cell>
          <cell r="O229">
            <v>37875</v>
          </cell>
          <cell r="P229" t="str">
            <v>USD</v>
          </cell>
          <cell r="Q229">
            <v>145.5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>40</v>
          </cell>
          <cell r="L230" t="str">
            <v>550-33-9002</v>
          </cell>
          <cell r="M230">
            <v>37876</v>
          </cell>
          <cell r="N230">
            <v>37875</v>
          </cell>
          <cell r="O230">
            <v>37875</v>
          </cell>
          <cell r="P230" t="str">
            <v>USD</v>
          </cell>
          <cell r="Q230">
            <v>25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>40</v>
          </cell>
          <cell r="L231" t="str">
            <v>550-33-9002</v>
          </cell>
          <cell r="M231">
            <v>37876</v>
          </cell>
          <cell r="N231">
            <v>37875</v>
          </cell>
          <cell r="O231">
            <v>37875</v>
          </cell>
          <cell r="P231" t="str">
            <v>USD</v>
          </cell>
          <cell r="Q231">
            <v>155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>40</v>
          </cell>
          <cell r="L232" t="str">
            <v>550-33-9002</v>
          </cell>
          <cell r="M232">
            <v>37876</v>
          </cell>
          <cell r="N232">
            <v>37875</v>
          </cell>
          <cell r="O232">
            <v>37875</v>
          </cell>
          <cell r="P232" t="str">
            <v>USD</v>
          </cell>
          <cell r="Q232">
            <v>77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>40</v>
          </cell>
          <cell r="L233" t="str">
            <v>550-39-3634</v>
          </cell>
          <cell r="M233">
            <v>37876</v>
          </cell>
          <cell r="N233">
            <v>37875</v>
          </cell>
          <cell r="O233">
            <v>37875</v>
          </cell>
          <cell r="P233" t="str">
            <v>USD</v>
          </cell>
          <cell r="Q233">
            <v>407.5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>40</v>
          </cell>
          <cell r="L234" t="str">
            <v>550-39-3634</v>
          </cell>
          <cell r="M234">
            <v>37876</v>
          </cell>
          <cell r="N234">
            <v>37875</v>
          </cell>
          <cell r="O234">
            <v>37875</v>
          </cell>
          <cell r="P234" t="str">
            <v>USD</v>
          </cell>
          <cell r="Q234">
            <v>12.5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>40</v>
          </cell>
          <cell r="L235" t="str">
            <v>550-41-5946</v>
          </cell>
          <cell r="M235">
            <v>37876</v>
          </cell>
          <cell r="N235">
            <v>37875</v>
          </cell>
          <cell r="O235">
            <v>37875</v>
          </cell>
          <cell r="P235" t="str">
            <v>USD</v>
          </cell>
          <cell r="Q235">
            <v>152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>40</v>
          </cell>
          <cell r="L236" t="str">
            <v>550-41-7695</v>
          </cell>
          <cell r="M236">
            <v>37876</v>
          </cell>
          <cell r="N236">
            <v>37875</v>
          </cell>
          <cell r="O236">
            <v>37875</v>
          </cell>
          <cell r="P236" t="str">
            <v>USD</v>
          </cell>
          <cell r="Q236">
            <v>93.77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>40</v>
          </cell>
          <cell r="L237" t="str">
            <v>550-43-4779</v>
          </cell>
          <cell r="M237">
            <v>37876</v>
          </cell>
          <cell r="N237">
            <v>37875</v>
          </cell>
          <cell r="O237">
            <v>37875</v>
          </cell>
          <cell r="P237" t="str">
            <v>USD</v>
          </cell>
          <cell r="Q237">
            <v>313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>40</v>
          </cell>
          <cell r="L238" t="str">
            <v>550-43-5403</v>
          </cell>
          <cell r="M238">
            <v>37876</v>
          </cell>
          <cell r="N238">
            <v>37875</v>
          </cell>
          <cell r="O238">
            <v>37875</v>
          </cell>
          <cell r="P238" t="str">
            <v>USD</v>
          </cell>
          <cell r="Q238">
            <v>342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>40</v>
          </cell>
          <cell r="L239" t="str">
            <v>550-45-6629</v>
          </cell>
          <cell r="M239">
            <v>37876</v>
          </cell>
          <cell r="N239">
            <v>37875</v>
          </cell>
          <cell r="O239">
            <v>37875</v>
          </cell>
          <cell r="P239" t="str">
            <v>USD</v>
          </cell>
          <cell r="Q239">
            <v>700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>40</v>
          </cell>
          <cell r="L240" t="str">
            <v>550-47-4291</v>
          </cell>
          <cell r="M240">
            <v>37876</v>
          </cell>
          <cell r="N240">
            <v>37875</v>
          </cell>
          <cell r="O240">
            <v>37875</v>
          </cell>
          <cell r="P240" t="str">
            <v>USD</v>
          </cell>
          <cell r="Q240">
            <v>302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>40</v>
          </cell>
          <cell r="L241" t="str">
            <v>550-47-6320</v>
          </cell>
          <cell r="M241">
            <v>37876</v>
          </cell>
          <cell r="N241">
            <v>37875</v>
          </cell>
          <cell r="O241">
            <v>37875</v>
          </cell>
          <cell r="P241" t="str">
            <v>USD</v>
          </cell>
          <cell r="Q241">
            <v>25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>40</v>
          </cell>
          <cell r="L242" t="str">
            <v>550-49-3590</v>
          </cell>
          <cell r="M242">
            <v>37876</v>
          </cell>
          <cell r="N242">
            <v>37875</v>
          </cell>
          <cell r="O242">
            <v>37875</v>
          </cell>
          <cell r="P242" t="str">
            <v>USD</v>
          </cell>
          <cell r="Q242">
            <v>35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>40</v>
          </cell>
          <cell r="L243" t="str">
            <v>550-53-5158</v>
          </cell>
          <cell r="M243">
            <v>37876</v>
          </cell>
          <cell r="N243">
            <v>37875</v>
          </cell>
          <cell r="O243">
            <v>37875</v>
          </cell>
          <cell r="P243" t="str">
            <v>USD</v>
          </cell>
          <cell r="Q243">
            <v>117.5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>40</v>
          </cell>
          <cell r="L244" t="str">
            <v>550-62-2556</v>
          </cell>
          <cell r="M244">
            <v>37876</v>
          </cell>
          <cell r="N244">
            <v>37875</v>
          </cell>
          <cell r="O244">
            <v>37875</v>
          </cell>
          <cell r="P244" t="str">
            <v>USD</v>
          </cell>
          <cell r="Q244">
            <v>375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>40</v>
          </cell>
          <cell r="L245" t="str">
            <v>550-69-9604</v>
          </cell>
          <cell r="M245">
            <v>37876</v>
          </cell>
          <cell r="N245">
            <v>37875</v>
          </cell>
          <cell r="O245">
            <v>37875</v>
          </cell>
          <cell r="P245" t="str">
            <v>USD</v>
          </cell>
          <cell r="Q245">
            <v>500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>40</v>
          </cell>
          <cell r="L246" t="str">
            <v>550-72-8906</v>
          </cell>
          <cell r="M246">
            <v>37876</v>
          </cell>
          <cell r="N246">
            <v>37875</v>
          </cell>
          <cell r="O246">
            <v>37875</v>
          </cell>
          <cell r="P246" t="str">
            <v>USD</v>
          </cell>
          <cell r="Q246">
            <v>225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>40</v>
          </cell>
          <cell r="L247" t="str">
            <v>550-86-5882</v>
          </cell>
          <cell r="M247">
            <v>37876</v>
          </cell>
          <cell r="N247">
            <v>37875</v>
          </cell>
          <cell r="O247">
            <v>37875</v>
          </cell>
          <cell r="P247" t="str">
            <v>USD</v>
          </cell>
          <cell r="Q247">
            <v>693.16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>40</v>
          </cell>
          <cell r="L248" t="str">
            <v>550-86-6484</v>
          </cell>
          <cell r="M248">
            <v>37876</v>
          </cell>
          <cell r="N248">
            <v>37875</v>
          </cell>
          <cell r="O248">
            <v>37875</v>
          </cell>
          <cell r="P248" t="str">
            <v>USD</v>
          </cell>
          <cell r="Q248">
            <v>1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>40</v>
          </cell>
          <cell r="L249" t="str">
            <v>551-06-1996</v>
          </cell>
          <cell r="M249">
            <v>37876</v>
          </cell>
          <cell r="N249">
            <v>37875</v>
          </cell>
          <cell r="O249">
            <v>37875</v>
          </cell>
          <cell r="P249" t="str">
            <v>USD</v>
          </cell>
          <cell r="Q249">
            <v>1103.57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>40</v>
          </cell>
          <cell r="L250" t="str">
            <v>551-08-0987</v>
          </cell>
          <cell r="M250">
            <v>37876</v>
          </cell>
          <cell r="N250">
            <v>37875</v>
          </cell>
          <cell r="O250">
            <v>37875</v>
          </cell>
          <cell r="P250" t="str">
            <v>USD</v>
          </cell>
          <cell r="Q250">
            <v>430.5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>40</v>
          </cell>
          <cell r="L251" t="str">
            <v>551-11-0182</v>
          </cell>
          <cell r="M251">
            <v>37876</v>
          </cell>
          <cell r="N251">
            <v>37875</v>
          </cell>
          <cell r="O251">
            <v>37875</v>
          </cell>
          <cell r="P251" t="str">
            <v>USD</v>
          </cell>
          <cell r="Q251">
            <v>600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>40</v>
          </cell>
          <cell r="L252" t="str">
            <v>551-17-2542</v>
          </cell>
          <cell r="M252">
            <v>37876</v>
          </cell>
          <cell r="N252">
            <v>37875</v>
          </cell>
          <cell r="O252">
            <v>37875</v>
          </cell>
          <cell r="P252" t="str">
            <v>USD</v>
          </cell>
          <cell r="Q252">
            <v>519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>40</v>
          </cell>
          <cell r="L253" t="str">
            <v>551-17-5315</v>
          </cell>
          <cell r="M253">
            <v>37876</v>
          </cell>
          <cell r="N253">
            <v>37875</v>
          </cell>
          <cell r="O253">
            <v>37875</v>
          </cell>
          <cell r="P253" t="str">
            <v>USD</v>
          </cell>
          <cell r="Q253">
            <v>240.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>40</v>
          </cell>
          <cell r="L254" t="str">
            <v>551-23-8208</v>
          </cell>
          <cell r="M254">
            <v>37876</v>
          </cell>
          <cell r="N254">
            <v>37875</v>
          </cell>
          <cell r="O254">
            <v>37875</v>
          </cell>
          <cell r="P254" t="str">
            <v>USD</v>
          </cell>
          <cell r="Q254">
            <v>884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>40</v>
          </cell>
          <cell r="L255" t="str">
            <v>551-25-3798</v>
          </cell>
          <cell r="M255">
            <v>37876</v>
          </cell>
          <cell r="N255">
            <v>37875</v>
          </cell>
          <cell r="O255">
            <v>37875</v>
          </cell>
          <cell r="P255" t="str">
            <v>USD</v>
          </cell>
          <cell r="Q255">
            <v>125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>40</v>
          </cell>
          <cell r="L256" t="str">
            <v>551-31-7935</v>
          </cell>
          <cell r="M256">
            <v>37876</v>
          </cell>
          <cell r="N256">
            <v>37875</v>
          </cell>
          <cell r="O256">
            <v>37875</v>
          </cell>
          <cell r="P256" t="str">
            <v>USD</v>
          </cell>
          <cell r="Q256">
            <v>359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>40</v>
          </cell>
          <cell r="L257" t="str">
            <v>551-31-7935</v>
          </cell>
          <cell r="M257">
            <v>37876</v>
          </cell>
          <cell r="N257">
            <v>37875</v>
          </cell>
          <cell r="O257">
            <v>37875</v>
          </cell>
          <cell r="P257" t="str">
            <v>USD</v>
          </cell>
          <cell r="Q257">
            <v>244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>40</v>
          </cell>
          <cell r="L258" t="str">
            <v>551-39-2877</v>
          </cell>
          <cell r="M258">
            <v>37876</v>
          </cell>
          <cell r="N258">
            <v>37875</v>
          </cell>
          <cell r="O258">
            <v>37875</v>
          </cell>
          <cell r="P258" t="str">
            <v>USD</v>
          </cell>
          <cell r="Q258">
            <v>50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>40</v>
          </cell>
          <cell r="L259" t="str">
            <v>551-39-5578</v>
          </cell>
          <cell r="M259">
            <v>37876</v>
          </cell>
          <cell r="N259">
            <v>37875</v>
          </cell>
          <cell r="O259">
            <v>37875</v>
          </cell>
          <cell r="P259" t="str">
            <v>USD</v>
          </cell>
          <cell r="Q259">
            <v>289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>40</v>
          </cell>
          <cell r="L260" t="str">
            <v>551-39-5578</v>
          </cell>
          <cell r="M260">
            <v>37876</v>
          </cell>
          <cell r="N260">
            <v>37875</v>
          </cell>
          <cell r="O260">
            <v>37875</v>
          </cell>
          <cell r="P260" t="str">
            <v>USD</v>
          </cell>
          <cell r="Q260">
            <v>100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>40</v>
          </cell>
          <cell r="L261" t="str">
            <v>551-41-5554</v>
          </cell>
          <cell r="M261">
            <v>37876</v>
          </cell>
          <cell r="N261">
            <v>37875</v>
          </cell>
          <cell r="O261">
            <v>37875</v>
          </cell>
          <cell r="P261" t="str">
            <v>USD</v>
          </cell>
          <cell r="Q261">
            <v>155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>40</v>
          </cell>
          <cell r="L262" t="str">
            <v>551-41-5554</v>
          </cell>
          <cell r="M262">
            <v>37876</v>
          </cell>
          <cell r="N262">
            <v>37875</v>
          </cell>
          <cell r="O262">
            <v>37875</v>
          </cell>
          <cell r="P262" t="str">
            <v>USD</v>
          </cell>
          <cell r="Q262">
            <v>17.059999999999999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>40</v>
          </cell>
          <cell r="L263" t="str">
            <v>551-41-5554</v>
          </cell>
          <cell r="M263">
            <v>37876</v>
          </cell>
          <cell r="N263">
            <v>37875</v>
          </cell>
          <cell r="O263">
            <v>37875</v>
          </cell>
          <cell r="P263" t="str">
            <v>USD</v>
          </cell>
          <cell r="Q263">
            <v>300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>40</v>
          </cell>
          <cell r="L264" t="str">
            <v>551-41-5554</v>
          </cell>
          <cell r="M264">
            <v>37876</v>
          </cell>
          <cell r="N264">
            <v>37875</v>
          </cell>
          <cell r="O264">
            <v>37875</v>
          </cell>
          <cell r="P264" t="str">
            <v>USD</v>
          </cell>
          <cell r="Q264">
            <v>100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>40</v>
          </cell>
          <cell r="L265" t="str">
            <v>551-45-4846</v>
          </cell>
          <cell r="M265">
            <v>37876</v>
          </cell>
          <cell r="N265">
            <v>37875</v>
          </cell>
          <cell r="O265">
            <v>37875</v>
          </cell>
          <cell r="P265" t="str">
            <v>USD</v>
          </cell>
          <cell r="Q265">
            <v>187.5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>40</v>
          </cell>
          <cell r="L266" t="str">
            <v>551-47-1289</v>
          </cell>
          <cell r="M266">
            <v>37876</v>
          </cell>
          <cell r="N266">
            <v>37875</v>
          </cell>
          <cell r="O266">
            <v>37875</v>
          </cell>
          <cell r="P266" t="str">
            <v>USD</v>
          </cell>
          <cell r="Q266">
            <v>158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>40</v>
          </cell>
          <cell r="L267" t="str">
            <v>551-49-0070</v>
          </cell>
          <cell r="M267">
            <v>37876</v>
          </cell>
          <cell r="N267">
            <v>37875</v>
          </cell>
          <cell r="O267">
            <v>37875</v>
          </cell>
          <cell r="P267" t="str">
            <v>USD</v>
          </cell>
          <cell r="Q267">
            <v>373.5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>40</v>
          </cell>
          <cell r="L268" t="str">
            <v>551-60-0331</v>
          </cell>
          <cell r="M268">
            <v>37876</v>
          </cell>
          <cell r="N268">
            <v>37875</v>
          </cell>
          <cell r="O268">
            <v>37875</v>
          </cell>
          <cell r="P268" t="str">
            <v>USD</v>
          </cell>
          <cell r="Q268">
            <v>825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>40</v>
          </cell>
          <cell r="L269" t="str">
            <v>551-71-0761</v>
          </cell>
          <cell r="M269">
            <v>37876</v>
          </cell>
          <cell r="N269">
            <v>37875</v>
          </cell>
          <cell r="O269">
            <v>37875</v>
          </cell>
          <cell r="P269" t="str">
            <v>USD</v>
          </cell>
          <cell r="Q269">
            <v>83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>40</v>
          </cell>
          <cell r="L270" t="str">
            <v>551-72-9437</v>
          </cell>
          <cell r="M270">
            <v>37876</v>
          </cell>
          <cell r="N270">
            <v>37875</v>
          </cell>
          <cell r="O270">
            <v>37875</v>
          </cell>
          <cell r="P270" t="str">
            <v>USD</v>
          </cell>
          <cell r="Q270">
            <v>400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>40</v>
          </cell>
          <cell r="L271" t="str">
            <v>551-80-6700</v>
          </cell>
          <cell r="M271">
            <v>37876</v>
          </cell>
          <cell r="N271">
            <v>37875</v>
          </cell>
          <cell r="O271">
            <v>37875</v>
          </cell>
          <cell r="P271" t="str">
            <v>USD</v>
          </cell>
          <cell r="Q271">
            <v>428.15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>40</v>
          </cell>
          <cell r="L272" t="str">
            <v>551-82-3828</v>
          </cell>
          <cell r="M272">
            <v>37876</v>
          </cell>
          <cell r="N272">
            <v>37875</v>
          </cell>
          <cell r="O272">
            <v>37875</v>
          </cell>
          <cell r="P272" t="str">
            <v>USD</v>
          </cell>
          <cell r="Q272">
            <v>225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 t="str">
            <v/>
          </cell>
          <cell r="H273" t="str">
            <v/>
          </cell>
          <cell r="I273" t="str">
            <v/>
          </cell>
          <cell r="J273" t="str">
            <v/>
          </cell>
          <cell r="K273" t="str">
            <v>40</v>
          </cell>
          <cell r="L273" t="str">
            <v>551-84-3499</v>
          </cell>
          <cell r="M273">
            <v>37876</v>
          </cell>
          <cell r="N273">
            <v>37875</v>
          </cell>
          <cell r="O273">
            <v>37875</v>
          </cell>
          <cell r="P273" t="str">
            <v>USD</v>
          </cell>
          <cell r="Q273">
            <v>431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>40</v>
          </cell>
          <cell r="L274" t="str">
            <v>551-84-3499</v>
          </cell>
          <cell r="M274">
            <v>37876</v>
          </cell>
          <cell r="N274">
            <v>37875</v>
          </cell>
          <cell r="O274">
            <v>37875</v>
          </cell>
          <cell r="P274" t="str">
            <v>USD</v>
          </cell>
          <cell r="Q274">
            <v>50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 t="str">
            <v/>
          </cell>
          <cell r="H275" t="str">
            <v/>
          </cell>
          <cell r="I275" t="str">
            <v/>
          </cell>
          <cell r="J275" t="str">
            <v/>
          </cell>
          <cell r="K275" t="str">
            <v>40</v>
          </cell>
          <cell r="L275" t="str">
            <v>551-86-4400</v>
          </cell>
          <cell r="M275">
            <v>37876</v>
          </cell>
          <cell r="N275">
            <v>37875</v>
          </cell>
          <cell r="O275">
            <v>37875</v>
          </cell>
          <cell r="P275" t="str">
            <v>USD</v>
          </cell>
          <cell r="Q275">
            <v>381.09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>40</v>
          </cell>
          <cell r="L276" t="str">
            <v>552-13-1632</v>
          </cell>
          <cell r="M276">
            <v>37876</v>
          </cell>
          <cell r="N276">
            <v>37875</v>
          </cell>
          <cell r="O276">
            <v>37875</v>
          </cell>
          <cell r="P276" t="str">
            <v>USD</v>
          </cell>
          <cell r="Q276">
            <v>175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>40</v>
          </cell>
          <cell r="L277" t="str">
            <v>552-13-7249</v>
          </cell>
          <cell r="M277">
            <v>37876</v>
          </cell>
          <cell r="N277">
            <v>37875</v>
          </cell>
          <cell r="O277">
            <v>37875</v>
          </cell>
          <cell r="P277" t="str">
            <v>USD</v>
          </cell>
          <cell r="Q277">
            <v>328.5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>40</v>
          </cell>
          <cell r="L278" t="str">
            <v>552-13-9805</v>
          </cell>
          <cell r="M278">
            <v>37876</v>
          </cell>
          <cell r="N278">
            <v>37875</v>
          </cell>
          <cell r="O278">
            <v>37875</v>
          </cell>
          <cell r="P278" t="str">
            <v>USD</v>
          </cell>
          <cell r="Q278">
            <v>15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>40</v>
          </cell>
          <cell r="L279" t="str">
            <v>552-25-1955</v>
          </cell>
          <cell r="M279">
            <v>37876</v>
          </cell>
          <cell r="N279">
            <v>37875</v>
          </cell>
          <cell r="O279">
            <v>37875</v>
          </cell>
          <cell r="P279" t="str">
            <v>USD</v>
          </cell>
          <cell r="Q279">
            <v>459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>40</v>
          </cell>
          <cell r="L280" t="str">
            <v>552-25-1955</v>
          </cell>
          <cell r="M280">
            <v>37876</v>
          </cell>
          <cell r="N280">
            <v>37875</v>
          </cell>
          <cell r="O280">
            <v>37875</v>
          </cell>
          <cell r="P280" t="str">
            <v>USD</v>
          </cell>
          <cell r="Q280">
            <v>2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>40</v>
          </cell>
          <cell r="L281" t="str">
            <v>552-25-1955</v>
          </cell>
          <cell r="M281">
            <v>37876</v>
          </cell>
          <cell r="N281">
            <v>37875</v>
          </cell>
          <cell r="O281">
            <v>37875</v>
          </cell>
          <cell r="P281" t="str">
            <v>USD</v>
          </cell>
          <cell r="Q281">
            <v>50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>40</v>
          </cell>
          <cell r="L282" t="str">
            <v>552-25-8261</v>
          </cell>
          <cell r="M282">
            <v>37876</v>
          </cell>
          <cell r="N282">
            <v>37875</v>
          </cell>
          <cell r="O282">
            <v>37875</v>
          </cell>
          <cell r="P282" t="str">
            <v>USD</v>
          </cell>
          <cell r="Q282">
            <v>500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>40</v>
          </cell>
          <cell r="L283" t="str">
            <v>552-25-8261</v>
          </cell>
          <cell r="M283">
            <v>37876</v>
          </cell>
          <cell r="N283">
            <v>37875</v>
          </cell>
          <cell r="O283">
            <v>37875</v>
          </cell>
          <cell r="P283" t="str">
            <v>USD</v>
          </cell>
          <cell r="Q283">
            <v>173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>40</v>
          </cell>
          <cell r="L284" t="str">
            <v>552-29-3198</v>
          </cell>
          <cell r="M284">
            <v>37876</v>
          </cell>
          <cell r="N284">
            <v>37875</v>
          </cell>
          <cell r="O284">
            <v>37875</v>
          </cell>
          <cell r="P284" t="str">
            <v>USD</v>
          </cell>
          <cell r="Q284">
            <v>50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>40</v>
          </cell>
          <cell r="L285" t="str">
            <v>552-29-3198</v>
          </cell>
          <cell r="M285">
            <v>37876</v>
          </cell>
          <cell r="N285">
            <v>37875</v>
          </cell>
          <cell r="O285">
            <v>37875</v>
          </cell>
          <cell r="P285" t="str">
            <v>USD</v>
          </cell>
          <cell r="Q285">
            <v>50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>40</v>
          </cell>
          <cell r="L286" t="str">
            <v>552-35-1535</v>
          </cell>
          <cell r="M286">
            <v>37876</v>
          </cell>
          <cell r="N286">
            <v>37875</v>
          </cell>
          <cell r="O286">
            <v>37875</v>
          </cell>
          <cell r="P286" t="str">
            <v>USD</v>
          </cell>
          <cell r="Q286">
            <v>126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>40</v>
          </cell>
          <cell r="L287" t="str">
            <v>552-35-4443</v>
          </cell>
          <cell r="M287">
            <v>37876</v>
          </cell>
          <cell r="N287">
            <v>37875</v>
          </cell>
          <cell r="O287">
            <v>37875</v>
          </cell>
          <cell r="P287" t="str">
            <v>USD</v>
          </cell>
          <cell r="Q287">
            <v>77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>40</v>
          </cell>
          <cell r="L288" t="str">
            <v>552-43-3169</v>
          </cell>
          <cell r="M288">
            <v>37876</v>
          </cell>
          <cell r="N288">
            <v>37875</v>
          </cell>
          <cell r="O288">
            <v>37875</v>
          </cell>
          <cell r="P288" t="str">
            <v>USD</v>
          </cell>
          <cell r="Q288">
            <v>324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>40</v>
          </cell>
          <cell r="L289" t="str">
            <v>552-60-0289</v>
          </cell>
          <cell r="M289">
            <v>37876</v>
          </cell>
          <cell r="N289">
            <v>37875</v>
          </cell>
          <cell r="O289">
            <v>37875</v>
          </cell>
          <cell r="P289" t="str">
            <v>USD</v>
          </cell>
          <cell r="Q289">
            <v>424.16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>40</v>
          </cell>
          <cell r="L290" t="str">
            <v>552-60-0289</v>
          </cell>
          <cell r="M290">
            <v>37876</v>
          </cell>
          <cell r="N290">
            <v>37875</v>
          </cell>
          <cell r="O290">
            <v>37875</v>
          </cell>
          <cell r="P290" t="str">
            <v>USD</v>
          </cell>
          <cell r="Q290">
            <v>370.16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>40</v>
          </cell>
          <cell r="L291" t="str">
            <v>552-60-0289</v>
          </cell>
          <cell r="M291">
            <v>37876</v>
          </cell>
          <cell r="N291">
            <v>37875</v>
          </cell>
          <cell r="O291">
            <v>37875</v>
          </cell>
          <cell r="P291" t="str">
            <v>USD</v>
          </cell>
          <cell r="Q291">
            <v>150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>40</v>
          </cell>
          <cell r="L292" t="str">
            <v>552-73-0365</v>
          </cell>
          <cell r="M292">
            <v>37876</v>
          </cell>
          <cell r="N292">
            <v>37875</v>
          </cell>
          <cell r="O292">
            <v>37875</v>
          </cell>
          <cell r="P292" t="str">
            <v>USD</v>
          </cell>
          <cell r="Q292">
            <v>398.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>40</v>
          </cell>
          <cell r="L293" t="str">
            <v>552-79-6274</v>
          </cell>
          <cell r="M293">
            <v>37876</v>
          </cell>
          <cell r="N293">
            <v>37875</v>
          </cell>
          <cell r="O293">
            <v>37875</v>
          </cell>
          <cell r="P293" t="str">
            <v>USD</v>
          </cell>
          <cell r="Q293">
            <v>313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>40</v>
          </cell>
          <cell r="L294" t="str">
            <v>552-81-2815</v>
          </cell>
          <cell r="M294">
            <v>37876</v>
          </cell>
          <cell r="N294">
            <v>37875</v>
          </cell>
          <cell r="O294">
            <v>37875</v>
          </cell>
          <cell r="P294" t="str">
            <v>USD</v>
          </cell>
          <cell r="Q294">
            <v>416.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>40</v>
          </cell>
          <cell r="L295" t="str">
            <v>552-81-2815</v>
          </cell>
          <cell r="M295">
            <v>37876</v>
          </cell>
          <cell r="N295">
            <v>37875</v>
          </cell>
          <cell r="O295">
            <v>37875</v>
          </cell>
          <cell r="P295" t="str">
            <v>USD</v>
          </cell>
          <cell r="Q295">
            <v>350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>40</v>
          </cell>
          <cell r="L296" t="str">
            <v>552-84-5122</v>
          </cell>
          <cell r="M296">
            <v>37876</v>
          </cell>
          <cell r="N296">
            <v>37875</v>
          </cell>
          <cell r="O296">
            <v>37875</v>
          </cell>
          <cell r="P296" t="str">
            <v>USD</v>
          </cell>
          <cell r="Q296">
            <v>248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>40</v>
          </cell>
          <cell r="L297" t="str">
            <v>552-86-4645</v>
          </cell>
          <cell r="M297">
            <v>37876</v>
          </cell>
          <cell r="N297">
            <v>37875</v>
          </cell>
          <cell r="O297">
            <v>37875</v>
          </cell>
          <cell r="P297" t="str">
            <v>USD</v>
          </cell>
          <cell r="Q297">
            <v>150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>40</v>
          </cell>
          <cell r="L298" t="str">
            <v>552-99-2411</v>
          </cell>
          <cell r="M298">
            <v>37876</v>
          </cell>
          <cell r="N298">
            <v>37875</v>
          </cell>
          <cell r="O298">
            <v>37875</v>
          </cell>
          <cell r="P298" t="str">
            <v>USD</v>
          </cell>
          <cell r="Q298">
            <v>155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 t="str">
            <v/>
          </cell>
          <cell r="H299" t="str">
            <v/>
          </cell>
          <cell r="I299" t="str">
            <v/>
          </cell>
          <cell r="J299" t="str">
            <v/>
          </cell>
          <cell r="K299" t="str">
            <v>40</v>
          </cell>
          <cell r="L299" t="str">
            <v>552-99-2411</v>
          </cell>
          <cell r="M299">
            <v>37876</v>
          </cell>
          <cell r="N299">
            <v>37875</v>
          </cell>
          <cell r="O299">
            <v>37875</v>
          </cell>
          <cell r="P299" t="str">
            <v>USD</v>
          </cell>
          <cell r="Q299">
            <v>12.5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>40</v>
          </cell>
          <cell r="L300" t="str">
            <v>553-06-4344</v>
          </cell>
          <cell r="M300">
            <v>37876</v>
          </cell>
          <cell r="N300">
            <v>37875</v>
          </cell>
          <cell r="O300">
            <v>37875</v>
          </cell>
          <cell r="P300" t="str">
            <v>USD</v>
          </cell>
          <cell r="Q300">
            <v>175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 t="str">
            <v/>
          </cell>
          <cell r="H301" t="str">
            <v/>
          </cell>
          <cell r="I301" t="str">
            <v/>
          </cell>
          <cell r="J301" t="str">
            <v/>
          </cell>
          <cell r="K301" t="str">
            <v>40</v>
          </cell>
          <cell r="L301" t="str">
            <v>553-25-7946</v>
          </cell>
          <cell r="M301">
            <v>37876</v>
          </cell>
          <cell r="N301">
            <v>37875</v>
          </cell>
          <cell r="O301">
            <v>37875</v>
          </cell>
          <cell r="P301" t="str">
            <v>USD</v>
          </cell>
          <cell r="Q301">
            <v>145.33000000000001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>40</v>
          </cell>
          <cell r="L302" t="str">
            <v>553-27-4221</v>
          </cell>
          <cell r="M302">
            <v>37876</v>
          </cell>
          <cell r="N302">
            <v>37875</v>
          </cell>
          <cell r="O302">
            <v>37875</v>
          </cell>
          <cell r="P302" t="str">
            <v>USD</v>
          </cell>
          <cell r="Q302">
            <v>429.84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 t="str">
            <v/>
          </cell>
          <cell r="H303" t="str">
            <v/>
          </cell>
          <cell r="I303" t="str">
            <v/>
          </cell>
          <cell r="J303" t="str">
            <v/>
          </cell>
          <cell r="K303" t="str">
            <v>40</v>
          </cell>
          <cell r="L303" t="str">
            <v>553-29-7927</v>
          </cell>
          <cell r="M303">
            <v>37876</v>
          </cell>
          <cell r="N303">
            <v>37875</v>
          </cell>
          <cell r="O303">
            <v>37875</v>
          </cell>
          <cell r="P303" t="str">
            <v>USD</v>
          </cell>
          <cell r="Q303">
            <v>233.5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>40</v>
          </cell>
          <cell r="L304" t="str">
            <v>553-33-9893</v>
          </cell>
          <cell r="M304">
            <v>37876</v>
          </cell>
          <cell r="N304">
            <v>37875</v>
          </cell>
          <cell r="O304">
            <v>37875</v>
          </cell>
          <cell r="P304" t="str">
            <v>USD</v>
          </cell>
          <cell r="Q304">
            <v>25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>40</v>
          </cell>
          <cell r="L305" t="str">
            <v>553-35-6958</v>
          </cell>
          <cell r="M305">
            <v>37876</v>
          </cell>
          <cell r="N305">
            <v>37875</v>
          </cell>
          <cell r="O305">
            <v>37875</v>
          </cell>
          <cell r="P305" t="str">
            <v>USD</v>
          </cell>
          <cell r="Q305">
            <v>61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>40</v>
          </cell>
          <cell r="L306" t="str">
            <v>553-35-8341</v>
          </cell>
          <cell r="M306">
            <v>37876</v>
          </cell>
          <cell r="N306">
            <v>37875</v>
          </cell>
          <cell r="O306">
            <v>37875</v>
          </cell>
          <cell r="P306" t="str">
            <v>USD</v>
          </cell>
          <cell r="Q306">
            <v>225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>40</v>
          </cell>
          <cell r="L307" t="str">
            <v>553-35-8341</v>
          </cell>
          <cell r="M307">
            <v>37876</v>
          </cell>
          <cell r="N307">
            <v>37875</v>
          </cell>
          <cell r="O307">
            <v>37875</v>
          </cell>
          <cell r="P307" t="str">
            <v>USD</v>
          </cell>
          <cell r="Q307">
            <v>25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>40</v>
          </cell>
          <cell r="L308" t="str">
            <v>553-47-1071</v>
          </cell>
          <cell r="M308">
            <v>37876</v>
          </cell>
          <cell r="N308">
            <v>37875</v>
          </cell>
          <cell r="O308">
            <v>37875</v>
          </cell>
          <cell r="P308" t="str">
            <v>USD</v>
          </cell>
          <cell r="Q308">
            <v>375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>40</v>
          </cell>
          <cell r="L309" t="str">
            <v>553-49-0348</v>
          </cell>
          <cell r="M309">
            <v>37876</v>
          </cell>
          <cell r="N309">
            <v>37875</v>
          </cell>
          <cell r="O309">
            <v>37875</v>
          </cell>
          <cell r="P309" t="str">
            <v>USD</v>
          </cell>
          <cell r="Q309">
            <v>307.3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>40</v>
          </cell>
          <cell r="L310" t="str">
            <v>553-49-7857</v>
          </cell>
          <cell r="M310">
            <v>37876</v>
          </cell>
          <cell r="N310">
            <v>37875</v>
          </cell>
          <cell r="O310">
            <v>37875</v>
          </cell>
          <cell r="P310" t="str">
            <v>USD</v>
          </cell>
          <cell r="Q310">
            <v>363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>40</v>
          </cell>
          <cell r="L311" t="str">
            <v>553-53-9604</v>
          </cell>
          <cell r="M311">
            <v>37876</v>
          </cell>
          <cell r="N311">
            <v>37875</v>
          </cell>
          <cell r="O311">
            <v>37875</v>
          </cell>
          <cell r="P311" t="str">
            <v>USD</v>
          </cell>
          <cell r="Q311">
            <v>1835.47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>40</v>
          </cell>
          <cell r="L312" t="str">
            <v>553-54-0324</v>
          </cell>
          <cell r="M312">
            <v>37876</v>
          </cell>
          <cell r="N312">
            <v>37875</v>
          </cell>
          <cell r="O312">
            <v>37875</v>
          </cell>
          <cell r="P312" t="str">
            <v>USD</v>
          </cell>
          <cell r="Q312">
            <v>387.5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 t="str">
            <v/>
          </cell>
          <cell r="H313" t="str">
            <v/>
          </cell>
          <cell r="I313" t="str">
            <v/>
          </cell>
          <cell r="J313" t="str">
            <v/>
          </cell>
          <cell r="K313" t="str">
            <v>40</v>
          </cell>
          <cell r="L313" t="str">
            <v>553-58-9838</v>
          </cell>
          <cell r="M313">
            <v>37876</v>
          </cell>
          <cell r="N313">
            <v>37875</v>
          </cell>
          <cell r="O313">
            <v>37875</v>
          </cell>
          <cell r="P313" t="str">
            <v>USD</v>
          </cell>
          <cell r="Q313">
            <v>1265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>40</v>
          </cell>
          <cell r="L314" t="str">
            <v>553-66-9774</v>
          </cell>
          <cell r="M314">
            <v>37876</v>
          </cell>
          <cell r="N314">
            <v>37875</v>
          </cell>
          <cell r="O314">
            <v>37875</v>
          </cell>
          <cell r="P314" t="str">
            <v>USD</v>
          </cell>
          <cell r="Q314">
            <v>227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 t="str">
            <v/>
          </cell>
          <cell r="H315" t="str">
            <v/>
          </cell>
          <cell r="I315" t="str">
            <v/>
          </cell>
          <cell r="J315" t="str">
            <v/>
          </cell>
          <cell r="K315" t="str">
            <v>40</v>
          </cell>
          <cell r="L315" t="str">
            <v>553-66-9774</v>
          </cell>
          <cell r="M315">
            <v>37876</v>
          </cell>
          <cell r="N315">
            <v>37875</v>
          </cell>
          <cell r="O315">
            <v>37875</v>
          </cell>
          <cell r="P315" t="str">
            <v>USD</v>
          </cell>
          <cell r="Q315">
            <v>321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>40</v>
          </cell>
          <cell r="L316" t="str">
            <v>553-68-6896</v>
          </cell>
          <cell r="M316">
            <v>37876</v>
          </cell>
          <cell r="N316">
            <v>37875</v>
          </cell>
          <cell r="O316">
            <v>37875</v>
          </cell>
          <cell r="P316" t="str">
            <v>USD</v>
          </cell>
          <cell r="Q316">
            <v>200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 t="str">
            <v/>
          </cell>
          <cell r="H317" t="str">
            <v/>
          </cell>
          <cell r="I317" t="str">
            <v/>
          </cell>
          <cell r="J317" t="str">
            <v/>
          </cell>
          <cell r="K317" t="str">
            <v>40</v>
          </cell>
          <cell r="L317" t="str">
            <v>553-68-6896</v>
          </cell>
          <cell r="M317">
            <v>37876</v>
          </cell>
          <cell r="N317">
            <v>37875</v>
          </cell>
          <cell r="O317">
            <v>37875</v>
          </cell>
          <cell r="P317" t="str">
            <v>USD</v>
          </cell>
          <cell r="Q317">
            <v>171.01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>40</v>
          </cell>
          <cell r="L318" t="str">
            <v>553-70-2787</v>
          </cell>
          <cell r="M318">
            <v>37876</v>
          </cell>
          <cell r="N318">
            <v>37875</v>
          </cell>
          <cell r="O318">
            <v>37875</v>
          </cell>
          <cell r="P318" t="str">
            <v>USD</v>
          </cell>
          <cell r="Q318">
            <v>150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 t="str">
            <v/>
          </cell>
          <cell r="H319" t="str">
            <v/>
          </cell>
          <cell r="I319" t="str">
            <v/>
          </cell>
          <cell r="J319" t="str">
            <v/>
          </cell>
          <cell r="K319" t="str">
            <v>40</v>
          </cell>
          <cell r="L319" t="str">
            <v>553-83-5820</v>
          </cell>
          <cell r="M319">
            <v>37876</v>
          </cell>
          <cell r="N319">
            <v>37875</v>
          </cell>
          <cell r="O319">
            <v>37875</v>
          </cell>
          <cell r="P319" t="str">
            <v>USD</v>
          </cell>
          <cell r="Q319">
            <v>187.5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>40</v>
          </cell>
          <cell r="L320" t="str">
            <v>553-86-2109</v>
          </cell>
          <cell r="M320">
            <v>37876</v>
          </cell>
          <cell r="N320">
            <v>37875</v>
          </cell>
          <cell r="O320">
            <v>37875</v>
          </cell>
          <cell r="P320" t="str">
            <v>USD</v>
          </cell>
          <cell r="Q320">
            <v>400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>40</v>
          </cell>
          <cell r="L321" t="str">
            <v>553-90-3905</v>
          </cell>
          <cell r="M321">
            <v>37876</v>
          </cell>
          <cell r="N321">
            <v>37875</v>
          </cell>
          <cell r="O321">
            <v>37875</v>
          </cell>
          <cell r="P321" t="str">
            <v>USD</v>
          </cell>
          <cell r="Q321">
            <v>414.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>40</v>
          </cell>
          <cell r="L322" t="str">
            <v>553-90-3970</v>
          </cell>
          <cell r="M322">
            <v>37876</v>
          </cell>
          <cell r="N322">
            <v>37875</v>
          </cell>
          <cell r="O322">
            <v>37875</v>
          </cell>
          <cell r="P322" t="str">
            <v>USD</v>
          </cell>
          <cell r="Q322">
            <v>361.5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>40</v>
          </cell>
          <cell r="L323" t="str">
            <v>553-90-3970</v>
          </cell>
          <cell r="M323">
            <v>37876</v>
          </cell>
          <cell r="N323">
            <v>37875</v>
          </cell>
          <cell r="O323">
            <v>37875</v>
          </cell>
          <cell r="P323" t="str">
            <v>USD</v>
          </cell>
          <cell r="Q323">
            <v>267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>40</v>
          </cell>
          <cell r="L324" t="str">
            <v>553-90-4923</v>
          </cell>
          <cell r="M324">
            <v>37876</v>
          </cell>
          <cell r="N324">
            <v>37875</v>
          </cell>
          <cell r="O324">
            <v>37875</v>
          </cell>
          <cell r="P324" t="str">
            <v>USD</v>
          </cell>
          <cell r="Q324">
            <v>784.6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>40</v>
          </cell>
          <cell r="L325" t="str">
            <v>553-90-6333</v>
          </cell>
          <cell r="M325">
            <v>37876</v>
          </cell>
          <cell r="N325">
            <v>37875</v>
          </cell>
          <cell r="O325">
            <v>37875</v>
          </cell>
          <cell r="P325" t="str">
            <v>USD</v>
          </cell>
          <cell r="Q325">
            <v>110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>40</v>
          </cell>
          <cell r="L326" t="str">
            <v>553-90-6333</v>
          </cell>
          <cell r="M326">
            <v>37876</v>
          </cell>
          <cell r="N326">
            <v>37875</v>
          </cell>
          <cell r="O326">
            <v>37875</v>
          </cell>
          <cell r="P326" t="str">
            <v>USD</v>
          </cell>
          <cell r="Q326">
            <v>385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 t="str">
            <v/>
          </cell>
          <cell r="H327" t="str">
            <v/>
          </cell>
          <cell r="I327" t="str">
            <v/>
          </cell>
          <cell r="J327" t="str">
            <v/>
          </cell>
          <cell r="K327" t="str">
            <v>40</v>
          </cell>
          <cell r="L327" t="str">
            <v>553-96-3214</v>
          </cell>
          <cell r="M327">
            <v>37876</v>
          </cell>
          <cell r="N327">
            <v>37875</v>
          </cell>
          <cell r="O327">
            <v>37875</v>
          </cell>
          <cell r="P327" t="str">
            <v>USD</v>
          </cell>
          <cell r="Q327">
            <v>215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>40</v>
          </cell>
          <cell r="L328" t="str">
            <v>554-11-7825</v>
          </cell>
          <cell r="M328">
            <v>37876</v>
          </cell>
          <cell r="N328">
            <v>37875</v>
          </cell>
          <cell r="O328">
            <v>37875</v>
          </cell>
          <cell r="P328" t="str">
            <v>USD</v>
          </cell>
          <cell r="Q328">
            <v>200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>40</v>
          </cell>
          <cell r="L329" t="str">
            <v>554-25-0477</v>
          </cell>
          <cell r="M329">
            <v>37876</v>
          </cell>
          <cell r="N329">
            <v>37875</v>
          </cell>
          <cell r="O329">
            <v>37875</v>
          </cell>
          <cell r="P329" t="str">
            <v>USD</v>
          </cell>
          <cell r="Q329">
            <v>450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>40</v>
          </cell>
          <cell r="L330" t="str">
            <v>554-31-6796</v>
          </cell>
          <cell r="M330">
            <v>37876</v>
          </cell>
          <cell r="N330">
            <v>37875</v>
          </cell>
          <cell r="O330">
            <v>37875</v>
          </cell>
          <cell r="P330" t="str">
            <v>USD</v>
          </cell>
          <cell r="Q330">
            <v>614.5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 t="str">
            <v/>
          </cell>
          <cell r="H331" t="str">
            <v/>
          </cell>
          <cell r="I331" t="str">
            <v/>
          </cell>
          <cell r="J331" t="str">
            <v/>
          </cell>
          <cell r="K331" t="str">
            <v>40</v>
          </cell>
          <cell r="L331" t="str">
            <v>554-31-6796</v>
          </cell>
          <cell r="M331">
            <v>37876</v>
          </cell>
          <cell r="N331">
            <v>37875</v>
          </cell>
          <cell r="O331">
            <v>37875</v>
          </cell>
          <cell r="P331" t="str">
            <v>USD</v>
          </cell>
          <cell r="Q331">
            <v>90.78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>40</v>
          </cell>
          <cell r="L332" t="str">
            <v>554-33-6530</v>
          </cell>
          <cell r="M332">
            <v>37876</v>
          </cell>
          <cell r="N332">
            <v>37875</v>
          </cell>
          <cell r="O332">
            <v>37875</v>
          </cell>
          <cell r="P332" t="str">
            <v>USD</v>
          </cell>
          <cell r="Q332">
            <v>76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 t="str">
            <v/>
          </cell>
          <cell r="H333" t="str">
            <v/>
          </cell>
          <cell r="I333" t="str">
            <v/>
          </cell>
          <cell r="J333" t="str">
            <v/>
          </cell>
          <cell r="K333" t="str">
            <v>40</v>
          </cell>
          <cell r="L333" t="str">
            <v>554-33-6530</v>
          </cell>
          <cell r="M333">
            <v>37876</v>
          </cell>
          <cell r="N333">
            <v>37875</v>
          </cell>
          <cell r="O333">
            <v>37875</v>
          </cell>
          <cell r="P333" t="str">
            <v>USD</v>
          </cell>
          <cell r="Q333">
            <v>49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>40</v>
          </cell>
          <cell r="L334" t="str">
            <v>554-33-9009</v>
          </cell>
          <cell r="M334">
            <v>37876</v>
          </cell>
          <cell r="N334">
            <v>37875</v>
          </cell>
          <cell r="O334">
            <v>37875</v>
          </cell>
          <cell r="P334" t="str">
            <v>USD</v>
          </cell>
          <cell r="Q334">
            <v>390.5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>40</v>
          </cell>
          <cell r="L335" t="str">
            <v>554-33-9009</v>
          </cell>
          <cell r="M335">
            <v>37876</v>
          </cell>
          <cell r="N335">
            <v>37875</v>
          </cell>
          <cell r="O335">
            <v>37875</v>
          </cell>
          <cell r="P335" t="str">
            <v>USD</v>
          </cell>
          <cell r="Q335">
            <v>150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>40</v>
          </cell>
          <cell r="L336" t="str">
            <v>554-33-9009</v>
          </cell>
          <cell r="M336">
            <v>37876</v>
          </cell>
          <cell r="N336">
            <v>37875</v>
          </cell>
          <cell r="O336">
            <v>37875</v>
          </cell>
          <cell r="P336" t="str">
            <v>USD</v>
          </cell>
          <cell r="Q336">
            <v>100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 t="str">
            <v/>
          </cell>
          <cell r="H337" t="str">
            <v/>
          </cell>
          <cell r="I337" t="str">
            <v/>
          </cell>
          <cell r="J337" t="str">
            <v/>
          </cell>
          <cell r="K337" t="str">
            <v>40</v>
          </cell>
          <cell r="L337" t="str">
            <v>554-33-9009</v>
          </cell>
          <cell r="M337">
            <v>37876</v>
          </cell>
          <cell r="N337">
            <v>37875</v>
          </cell>
          <cell r="O337">
            <v>37875</v>
          </cell>
          <cell r="P337" t="str">
            <v>USD</v>
          </cell>
          <cell r="Q337">
            <v>393.5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>40</v>
          </cell>
          <cell r="L338" t="str">
            <v>554-33-9009</v>
          </cell>
          <cell r="M338">
            <v>37876</v>
          </cell>
          <cell r="N338">
            <v>37875</v>
          </cell>
          <cell r="O338">
            <v>37875</v>
          </cell>
          <cell r="P338" t="str">
            <v>USD</v>
          </cell>
          <cell r="Q338">
            <v>106.5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 t="str">
            <v/>
          </cell>
          <cell r="H339" t="str">
            <v/>
          </cell>
          <cell r="I339" t="str">
            <v/>
          </cell>
          <cell r="J339" t="str">
            <v/>
          </cell>
          <cell r="K339" t="str">
            <v>40</v>
          </cell>
          <cell r="L339" t="str">
            <v>554-52-4565</v>
          </cell>
          <cell r="M339">
            <v>37876</v>
          </cell>
          <cell r="N339">
            <v>37875</v>
          </cell>
          <cell r="O339">
            <v>37875</v>
          </cell>
          <cell r="P339" t="str">
            <v>USD</v>
          </cell>
          <cell r="Q339">
            <v>600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>40</v>
          </cell>
          <cell r="L340" t="str">
            <v>554-55-1228</v>
          </cell>
          <cell r="M340">
            <v>37876</v>
          </cell>
          <cell r="N340">
            <v>37875</v>
          </cell>
          <cell r="O340">
            <v>37875</v>
          </cell>
          <cell r="P340" t="str">
            <v>USD</v>
          </cell>
          <cell r="Q340">
            <v>10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>40</v>
          </cell>
          <cell r="L341" t="str">
            <v>554-58-7879</v>
          </cell>
          <cell r="M341">
            <v>37876</v>
          </cell>
          <cell r="N341">
            <v>37875</v>
          </cell>
          <cell r="O341">
            <v>37875</v>
          </cell>
          <cell r="P341" t="str">
            <v>USD</v>
          </cell>
          <cell r="Q341">
            <v>200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>40</v>
          </cell>
          <cell r="L342" t="str">
            <v>554-64-7690</v>
          </cell>
          <cell r="M342">
            <v>37876</v>
          </cell>
          <cell r="N342">
            <v>37875</v>
          </cell>
          <cell r="O342">
            <v>37875</v>
          </cell>
          <cell r="P342" t="str">
            <v>USD</v>
          </cell>
          <cell r="Q342">
            <v>481.5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 t="str">
            <v/>
          </cell>
          <cell r="H343" t="str">
            <v/>
          </cell>
          <cell r="I343" t="str">
            <v/>
          </cell>
          <cell r="J343" t="str">
            <v/>
          </cell>
          <cell r="K343" t="str">
            <v>40</v>
          </cell>
          <cell r="L343" t="str">
            <v>554-73-3270</v>
          </cell>
          <cell r="M343">
            <v>37876</v>
          </cell>
          <cell r="N343">
            <v>37875</v>
          </cell>
          <cell r="O343">
            <v>37875</v>
          </cell>
          <cell r="P343" t="str">
            <v>USD</v>
          </cell>
          <cell r="Q343">
            <v>12.5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>40</v>
          </cell>
          <cell r="L344" t="str">
            <v>554-73-3270</v>
          </cell>
          <cell r="M344">
            <v>37876</v>
          </cell>
          <cell r="N344">
            <v>37875</v>
          </cell>
          <cell r="O344">
            <v>37875</v>
          </cell>
          <cell r="P344" t="str">
            <v>USD</v>
          </cell>
          <cell r="Q344">
            <v>866.52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 t="str">
            <v/>
          </cell>
          <cell r="H345" t="str">
            <v/>
          </cell>
          <cell r="I345" t="str">
            <v/>
          </cell>
          <cell r="J345" t="str">
            <v/>
          </cell>
          <cell r="K345" t="str">
            <v>40</v>
          </cell>
          <cell r="L345" t="str">
            <v>554-73-3270</v>
          </cell>
          <cell r="M345">
            <v>37876</v>
          </cell>
          <cell r="N345">
            <v>37875</v>
          </cell>
          <cell r="O345">
            <v>37875</v>
          </cell>
          <cell r="P345" t="str">
            <v>USD</v>
          </cell>
          <cell r="Q345">
            <v>5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>40</v>
          </cell>
          <cell r="L346" t="str">
            <v>554-79-2929</v>
          </cell>
          <cell r="M346">
            <v>37876</v>
          </cell>
          <cell r="N346">
            <v>37875</v>
          </cell>
          <cell r="O346">
            <v>37875</v>
          </cell>
          <cell r="P346" t="str">
            <v>USD</v>
          </cell>
          <cell r="Q346">
            <v>305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 t="str">
            <v/>
          </cell>
          <cell r="H347" t="str">
            <v/>
          </cell>
          <cell r="I347" t="str">
            <v/>
          </cell>
          <cell r="J347" t="str">
            <v/>
          </cell>
          <cell r="K347" t="str">
            <v>40</v>
          </cell>
          <cell r="L347" t="str">
            <v>554-90-7753</v>
          </cell>
          <cell r="M347">
            <v>37876</v>
          </cell>
          <cell r="N347">
            <v>37875</v>
          </cell>
          <cell r="O347">
            <v>37875</v>
          </cell>
          <cell r="P347" t="str">
            <v>USD</v>
          </cell>
          <cell r="Q347">
            <v>75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>40</v>
          </cell>
          <cell r="L348" t="str">
            <v>554-90-8835</v>
          </cell>
          <cell r="M348">
            <v>37876</v>
          </cell>
          <cell r="N348">
            <v>37875</v>
          </cell>
          <cell r="O348">
            <v>37875</v>
          </cell>
          <cell r="P348" t="str">
            <v>USD</v>
          </cell>
          <cell r="Q348">
            <v>257.73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 t="str">
            <v/>
          </cell>
          <cell r="H349" t="str">
            <v/>
          </cell>
          <cell r="I349" t="str">
            <v/>
          </cell>
          <cell r="J349" t="str">
            <v/>
          </cell>
          <cell r="K349" t="str">
            <v>40</v>
          </cell>
          <cell r="L349" t="str">
            <v>554-90-8835</v>
          </cell>
          <cell r="M349">
            <v>37876</v>
          </cell>
          <cell r="N349">
            <v>37875</v>
          </cell>
          <cell r="O349">
            <v>37875</v>
          </cell>
          <cell r="P349" t="str">
            <v>USD</v>
          </cell>
          <cell r="Q349">
            <v>100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>40</v>
          </cell>
          <cell r="L350" t="str">
            <v>555-06-2743</v>
          </cell>
          <cell r="M350">
            <v>37876</v>
          </cell>
          <cell r="N350">
            <v>37875</v>
          </cell>
          <cell r="O350">
            <v>37875</v>
          </cell>
          <cell r="P350" t="str">
            <v>USD</v>
          </cell>
          <cell r="Q350">
            <v>32.5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 t="str">
            <v/>
          </cell>
          <cell r="H351" t="str">
            <v/>
          </cell>
          <cell r="I351" t="str">
            <v/>
          </cell>
          <cell r="J351" t="str">
            <v/>
          </cell>
          <cell r="K351" t="str">
            <v>40</v>
          </cell>
          <cell r="L351" t="str">
            <v>555-11-4632</v>
          </cell>
          <cell r="M351">
            <v>37876</v>
          </cell>
          <cell r="N351">
            <v>37875</v>
          </cell>
          <cell r="O351">
            <v>37875</v>
          </cell>
          <cell r="P351" t="str">
            <v>USD</v>
          </cell>
          <cell r="Q351">
            <v>536.5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>40</v>
          </cell>
          <cell r="L352" t="str">
            <v>555-15-7451</v>
          </cell>
          <cell r="M352">
            <v>37876</v>
          </cell>
          <cell r="N352">
            <v>37875</v>
          </cell>
          <cell r="O352">
            <v>37875</v>
          </cell>
          <cell r="P352" t="str">
            <v>USD</v>
          </cell>
          <cell r="Q352">
            <v>322.5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>40</v>
          </cell>
          <cell r="L353" t="str">
            <v>555-29-7899</v>
          </cell>
          <cell r="M353">
            <v>37876</v>
          </cell>
          <cell r="N353">
            <v>37875</v>
          </cell>
          <cell r="O353">
            <v>37875</v>
          </cell>
          <cell r="P353" t="str">
            <v>USD</v>
          </cell>
          <cell r="Q353">
            <v>122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>40</v>
          </cell>
          <cell r="L354" t="str">
            <v>555-41-6072</v>
          </cell>
          <cell r="M354">
            <v>37876</v>
          </cell>
          <cell r="N354">
            <v>37875</v>
          </cell>
          <cell r="O354">
            <v>37875</v>
          </cell>
          <cell r="P354" t="str">
            <v>USD</v>
          </cell>
          <cell r="Q354">
            <v>232.7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>40</v>
          </cell>
          <cell r="L355" t="str">
            <v>555-47-3543</v>
          </cell>
          <cell r="M355">
            <v>37876</v>
          </cell>
          <cell r="N355">
            <v>37875</v>
          </cell>
          <cell r="O355">
            <v>37875</v>
          </cell>
          <cell r="P355" t="str">
            <v>USD</v>
          </cell>
          <cell r="Q355">
            <v>350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>40</v>
          </cell>
          <cell r="L356" t="str">
            <v>555-57-7139</v>
          </cell>
          <cell r="M356">
            <v>37876</v>
          </cell>
          <cell r="N356">
            <v>37875</v>
          </cell>
          <cell r="O356">
            <v>37875</v>
          </cell>
          <cell r="P356" t="str">
            <v>USD</v>
          </cell>
          <cell r="Q356">
            <v>125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 t="str">
            <v/>
          </cell>
          <cell r="H357" t="str">
            <v/>
          </cell>
          <cell r="I357" t="str">
            <v/>
          </cell>
          <cell r="J357" t="str">
            <v/>
          </cell>
          <cell r="K357" t="str">
            <v>40</v>
          </cell>
          <cell r="L357" t="str">
            <v>555-57-9501</v>
          </cell>
          <cell r="M357">
            <v>37876</v>
          </cell>
          <cell r="N357">
            <v>37875</v>
          </cell>
          <cell r="O357">
            <v>37875</v>
          </cell>
          <cell r="P357" t="str">
            <v>USD</v>
          </cell>
          <cell r="Q357">
            <v>316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>40</v>
          </cell>
          <cell r="L358" t="str">
            <v>555-59-1930</v>
          </cell>
          <cell r="M358">
            <v>37876</v>
          </cell>
          <cell r="N358">
            <v>37875</v>
          </cell>
          <cell r="O358">
            <v>37875</v>
          </cell>
          <cell r="P358" t="str">
            <v>USD</v>
          </cell>
          <cell r="Q358">
            <v>20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 t="str">
            <v/>
          </cell>
          <cell r="H359" t="str">
            <v/>
          </cell>
          <cell r="I359" t="str">
            <v/>
          </cell>
          <cell r="J359" t="str">
            <v/>
          </cell>
          <cell r="K359" t="str">
            <v>40</v>
          </cell>
          <cell r="L359" t="str">
            <v>555-74-3140</v>
          </cell>
          <cell r="M359">
            <v>37876</v>
          </cell>
          <cell r="N359">
            <v>37875</v>
          </cell>
          <cell r="O359">
            <v>37875</v>
          </cell>
          <cell r="P359" t="str">
            <v>USD</v>
          </cell>
          <cell r="Q359">
            <v>40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>40</v>
          </cell>
          <cell r="L360" t="str">
            <v>555-82-7834</v>
          </cell>
          <cell r="M360">
            <v>37876</v>
          </cell>
          <cell r="N360">
            <v>37875</v>
          </cell>
          <cell r="O360">
            <v>37875</v>
          </cell>
          <cell r="P360" t="str">
            <v>USD</v>
          </cell>
          <cell r="Q360">
            <v>650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 t="str">
            <v/>
          </cell>
          <cell r="H361" t="str">
            <v/>
          </cell>
          <cell r="I361" t="str">
            <v/>
          </cell>
          <cell r="J361" t="str">
            <v/>
          </cell>
          <cell r="K361" t="str">
            <v>40</v>
          </cell>
          <cell r="L361" t="str">
            <v>555-94-2273</v>
          </cell>
          <cell r="M361">
            <v>37876</v>
          </cell>
          <cell r="N361">
            <v>37875</v>
          </cell>
          <cell r="O361">
            <v>37875</v>
          </cell>
          <cell r="P361" t="str">
            <v>USD</v>
          </cell>
          <cell r="Q361">
            <v>987.91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>40</v>
          </cell>
          <cell r="L362" t="str">
            <v>555-94-9759</v>
          </cell>
          <cell r="M362">
            <v>37876</v>
          </cell>
          <cell r="N362">
            <v>37875</v>
          </cell>
          <cell r="O362">
            <v>37875</v>
          </cell>
          <cell r="P362" t="str">
            <v>USD</v>
          </cell>
          <cell r="Q362">
            <v>223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 t="str">
            <v/>
          </cell>
          <cell r="H363" t="str">
            <v/>
          </cell>
          <cell r="I363" t="str">
            <v/>
          </cell>
          <cell r="J363" t="str">
            <v/>
          </cell>
          <cell r="K363" t="str">
            <v>40</v>
          </cell>
          <cell r="L363" t="str">
            <v>556-06-2557</v>
          </cell>
          <cell r="M363">
            <v>37876</v>
          </cell>
          <cell r="N363">
            <v>37875</v>
          </cell>
          <cell r="O363">
            <v>37875</v>
          </cell>
          <cell r="P363" t="str">
            <v>USD</v>
          </cell>
          <cell r="Q363">
            <v>200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>40</v>
          </cell>
          <cell r="L364" t="str">
            <v>556-11-6830</v>
          </cell>
          <cell r="M364">
            <v>37876</v>
          </cell>
          <cell r="N364">
            <v>37875</v>
          </cell>
          <cell r="O364">
            <v>37875</v>
          </cell>
          <cell r="P364" t="str">
            <v>USD</v>
          </cell>
          <cell r="Q364">
            <v>480.5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>40</v>
          </cell>
          <cell r="L365" t="str">
            <v>556-11-6830</v>
          </cell>
          <cell r="M365">
            <v>37876</v>
          </cell>
          <cell r="N365">
            <v>37875</v>
          </cell>
          <cell r="O365">
            <v>37875</v>
          </cell>
          <cell r="P365" t="str">
            <v>USD</v>
          </cell>
          <cell r="Q365">
            <v>15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>40</v>
          </cell>
          <cell r="L366" t="str">
            <v>556-31-1496</v>
          </cell>
          <cell r="M366">
            <v>37876</v>
          </cell>
          <cell r="N366">
            <v>37875</v>
          </cell>
          <cell r="O366">
            <v>37875</v>
          </cell>
          <cell r="P366" t="str">
            <v>USD</v>
          </cell>
          <cell r="Q366">
            <v>176.5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>40</v>
          </cell>
          <cell r="L367" t="str">
            <v>556-31-3234</v>
          </cell>
          <cell r="M367">
            <v>37876</v>
          </cell>
          <cell r="N367">
            <v>37875</v>
          </cell>
          <cell r="O367">
            <v>37875</v>
          </cell>
          <cell r="P367" t="str">
            <v>USD</v>
          </cell>
          <cell r="Q367">
            <v>150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>40</v>
          </cell>
          <cell r="L368" t="str">
            <v>556-31-3234</v>
          </cell>
          <cell r="M368">
            <v>37876</v>
          </cell>
          <cell r="N368">
            <v>37875</v>
          </cell>
          <cell r="O368">
            <v>37875</v>
          </cell>
          <cell r="P368" t="str">
            <v>USD</v>
          </cell>
          <cell r="Q368">
            <v>150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  <cell r="K369" t="str">
            <v>40</v>
          </cell>
          <cell r="L369" t="str">
            <v>556-31-5404</v>
          </cell>
          <cell r="M369">
            <v>37876</v>
          </cell>
          <cell r="N369">
            <v>37875</v>
          </cell>
          <cell r="O369">
            <v>37875</v>
          </cell>
          <cell r="P369" t="str">
            <v>USD</v>
          </cell>
          <cell r="Q369">
            <v>133.75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>40</v>
          </cell>
          <cell r="L370" t="str">
            <v>556-31-5404</v>
          </cell>
          <cell r="M370">
            <v>37876</v>
          </cell>
          <cell r="N370">
            <v>37875</v>
          </cell>
          <cell r="O370">
            <v>37875</v>
          </cell>
          <cell r="P370" t="str">
            <v>USD</v>
          </cell>
          <cell r="Q370">
            <v>133.75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  <cell r="K371" t="str">
            <v>40</v>
          </cell>
          <cell r="L371" t="str">
            <v>556-39-2007</v>
          </cell>
          <cell r="M371">
            <v>37876</v>
          </cell>
          <cell r="N371">
            <v>37875</v>
          </cell>
          <cell r="O371">
            <v>37875</v>
          </cell>
          <cell r="P371" t="str">
            <v>USD</v>
          </cell>
          <cell r="Q371">
            <v>218.5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>40</v>
          </cell>
          <cell r="L372" t="str">
            <v>556-61-0434</v>
          </cell>
          <cell r="M372">
            <v>37876</v>
          </cell>
          <cell r="N372">
            <v>37875</v>
          </cell>
          <cell r="O372">
            <v>37875</v>
          </cell>
          <cell r="P372" t="str">
            <v>USD</v>
          </cell>
          <cell r="Q372">
            <v>566.5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  <cell r="K373" t="str">
            <v>40</v>
          </cell>
          <cell r="L373" t="str">
            <v>556-72-8810</v>
          </cell>
          <cell r="M373">
            <v>37876</v>
          </cell>
          <cell r="N373">
            <v>37875</v>
          </cell>
          <cell r="O373">
            <v>37875</v>
          </cell>
          <cell r="P373" t="str">
            <v>USD</v>
          </cell>
          <cell r="Q373">
            <v>435.5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>40</v>
          </cell>
          <cell r="L374" t="str">
            <v>556-72-8810</v>
          </cell>
          <cell r="M374">
            <v>37876</v>
          </cell>
          <cell r="N374">
            <v>37875</v>
          </cell>
          <cell r="O374">
            <v>37875</v>
          </cell>
          <cell r="P374" t="str">
            <v>USD</v>
          </cell>
          <cell r="Q374">
            <v>105.68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>40</v>
          </cell>
          <cell r="L375" t="str">
            <v>556-74-0851</v>
          </cell>
          <cell r="M375">
            <v>37876</v>
          </cell>
          <cell r="N375">
            <v>37875</v>
          </cell>
          <cell r="O375">
            <v>37875</v>
          </cell>
          <cell r="P375" t="str">
            <v>USD</v>
          </cell>
          <cell r="Q375">
            <v>125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>40</v>
          </cell>
          <cell r="L376" t="str">
            <v>556-74-0851</v>
          </cell>
          <cell r="M376">
            <v>37876</v>
          </cell>
          <cell r="N376">
            <v>37875</v>
          </cell>
          <cell r="O376">
            <v>37875</v>
          </cell>
          <cell r="P376" t="str">
            <v>USD</v>
          </cell>
          <cell r="Q376">
            <v>27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>40</v>
          </cell>
          <cell r="L377" t="str">
            <v>556-78-5882</v>
          </cell>
          <cell r="M377">
            <v>37876</v>
          </cell>
          <cell r="N377">
            <v>37875</v>
          </cell>
          <cell r="O377">
            <v>37875</v>
          </cell>
          <cell r="P377" t="str">
            <v>USD</v>
          </cell>
          <cell r="Q377">
            <v>200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>40</v>
          </cell>
          <cell r="L378" t="str">
            <v>556-79-1375</v>
          </cell>
          <cell r="M378">
            <v>37876</v>
          </cell>
          <cell r="N378">
            <v>37875</v>
          </cell>
          <cell r="O378">
            <v>37875</v>
          </cell>
          <cell r="P378" t="str">
            <v>USD</v>
          </cell>
          <cell r="Q378">
            <v>201.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  <cell r="K379" t="str">
            <v>40</v>
          </cell>
          <cell r="L379" t="str">
            <v>556-80-5877</v>
          </cell>
          <cell r="M379">
            <v>37876</v>
          </cell>
          <cell r="N379">
            <v>37875</v>
          </cell>
          <cell r="O379">
            <v>37875</v>
          </cell>
          <cell r="P379" t="str">
            <v>USD</v>
          </cell>
          <cell r="Q379">
            <v>700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>40</v>
          </cell>
          <cell r="L380" t="str">
            <v>556-80-7063</v>
          </cell>
          <cell r="M380">
            <v>37876</v>
          </cell>
          <cell r="N380">
            <v>37875</v>
          </cell>
          <cell r="O380">
            <v>37875</v>
          </cell>
          <cell r="P380" t="str">
            <v>USD</v>
          </cell>
          <cell r="Q380">
            <v>458.78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>40</v>
          </cell>
          <cell r="L381" t="str">
            <v>556-96-6100</v>
          </cell>
          <cell r="M381">
            <v>37876</v>
          </cell>
          <cell r="N381">
            <v>37875</v>
          </cell>
          <cell r="O381">
            <v>37875</v>
          </cell>
          <cell r="P381" t="str">
            <v>USD</v>
          </cell>
          <cell r="Q381">
            <v>527.59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>40</v>
          </cell>
          <cell r="L382" t="str">
            <v>556-96-6100</v>
          </cell>
          <cell r="M382">
            <v>37876</v>
          </cell>
          <cell r="N382">
            <v>37875</v>
          </cell>
          <cell r="O382">
            <v>37875</v>
          </cell>
          <cell r="P382" t="str">
            <v>USD</v>
          </cell>
          <cell r="Q382">
            <v>370.23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 t="str">
            <v/>
          </cell>
          <cell r="H383" t="str">
            <v/>
          </cell>
          <cell r="I383" t="str">
            <v/>
          </cell>
          <cell r="J383" t="str">
            <v/>
          </cell>
          <cell r="K383" t="str">
            <v>40</v>
          </cell>
          <cell r="L383" t="str">
            <v>557-11-9918</v>
          </cell>
          <cell r="M383">
            <v>37876</v>
          </cell>
          <cell r="N383">
            <v>37875</v>
          </cell>
          <cell r="O383">
            <v>37875</v>
          </cell>
          <cell r="P383" t="str">
            <v>USD</v>
          </cell>
          <cell r="Q383">
            <v>630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>40</v>
          </cell>
          <cell r="L384" t="str">
            <v>557-11-9918</v>
          </cell>
          <cell r="M384">
            <v>37876</v>
          </cell>
          <cell r="N384">
            <v>37875</v>
          </cell>
          <cell r="O384">
            <v>37875</v>
          </cell>
          <cell r="P384" t="str">
            <v>USD</v>
          </cell>
          <cell r="Q384">
            <v>20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 t="str">
            <v/>
          </cell>
          <cell r="H385" t="str">
            <v/>
          </cell>
          <cell r="I385" t="str">
            <v/>
          </cell>
          <cell r="J385" t="str">
            <v/>
          </cell>
          <cell r="K385" t="str">
            <v>40</v>
          </cell>
          <cell r="L385" t="str">
            <v>557-13-9015</v>
          </cell>
          <cell r="M385">
            <v>37876</v>
          </cell>
          <cell r="N385">
            <v>37875</v>
          </cell>
          <cell r="O385">
            <v>37875</v>
          </cell>
          <cell r="P385" t="str">
            <v>USD</v>
          </cell>
          <cell r="Q385">
            <v>98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>40</v>
          </cell>
          <cell r="L386" t="str">
            <v>557-19-5994</v>
          </cell>
          <cell r="M386">
            <v>37876</v>
          </cell>
          <cell r="N386">
            <v>37875</v>
          </cell>
          <cell r="O386">
            <v>37875</v>
          </cell>
          <cell r="P386" t="str">
            <v>USD</v>
          </cell>
          <cell r="Q386">
            <v>116.57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>40</v>
          </cell>
          <cell r="L387" t="str">
            <v>557-31-9701</v>
          </cell>
          <cell r="M387">
            <v>37876</v>
          </cell>
          <cell r="N387">
            <v>37875</v>
          </cell>
          <cell r="O387">
            <v>37875</v>
          </cell>
          <cell r="P387" t="str">
            <v>USD</v>
          </cell>
          <cell r="Q387">
            <v>493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>40</v>
          </cell>
          <cell r="L388" t="str">
            <v>557-31-9701</v>
          </cell>
          <cell r="M388">
            <v>37876</v>
          </cell>
          <cell r="N388">
            <v>37875</v>
          </cell>
          <cell r="O388">
            <v>37875</v>
          </cell>
          <cell r="P388" t="str">
            <v>USD</v>
          </cell>
          <cell r="Q388">
            <v>133.5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 t="str">
            <v/>
          </cell>
          <cell r="H389" t="str">
            <v/>
          </cell>
          <cell r="I389" t="str">
            <v/>
          </cell>
          <cell r="J389" t="str">
            <v/>
          </cell>
          <cell r="K389" t="str">
            <v>40</v>
          </cell>
          <cell r="L389" t="str">
            <v>557-35-7433</v>
          </cell>
          <cell r="M389">
            <v>37876</v>
          </cell>
          <cell r="N389">
            <v>37875</v>
          </cell>
          <cell r="O389">
            <v>37875</v>
          </cell>
          <cell r="P389" t="str">
            <v>USD</v>
          </cell>
          <cell r="Q389">
            <v>170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>40</v>
          </cell>
          <cell r="L390" t="str">
            <v>557-39-5218</v>
          </cell>
          <cell r="M390">
            <v>37876</v>
          </cell>
          <cell r="N390">
            <v>37875</v>
          </cell>
          <cell r="O390">
            <v>37875</v>
          </cell>
          <cell r="P390" t="str">
            <v>USD</v>
          </cell>
          <cell r="Q390">
            <v>400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>40</v>
          </cell>
          <cell r="L391" t="str">
            <v>557-66-1885</v>
          </cell>
          <cell r="M391">
            <v>37876</v>
          </cell>
          <cell r="N391">
            <v>37875</v>
          </cell>
          <cell r="O391">
            <v>37875</v>
          </cell>
          <cell r="P391" t="str">
            <v>USD</v>
          </cell>
          <cell r="Q391">
            <v>612.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>40</v>
          </cell>
          <cell r="L392" t="str">
            <v>557-67-0157</v>
          </cell>
          <cell r="M392">
            <v>37876</v>
          </cell>
          <cell r="N392">
            <v>37875</v>
          </cell>
          <cell r="O392">
            <v>37875</v>
          </cell>
          <cell r="P392" t="str">
            <v>USD</v>
          </cell>
          <cell r="Q392">
            <v>1455.38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 t="str">
            <v/>
          </cell>
          <cell r="H393" t="str">
            <v/>
          </cell>
          <cell r="I393" t="str">
            <v/>
          </cell>
          <cell r="J393" t="str">
            <v/>
          </cell>
          <cell r="K393" t="str">
            <v>40</v>
          </cell>
          <cell r="L393" t="str">
            <v>557-69-5941</v>
          </cell>
          <cell r="M393">
            <v>37876</v>
          </cell>
          <cell r="N393">
            <v>37875</v>
          </cell>
          <cell r="O393">
            <v>37875</v>
          </cell>
          <cell r="P393" t="str">
            <v>USD</v>
          </cell>
          <cell r="Q393">
            <v>400.0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>40</v>
          </cell>
          <cell r="L394" t="str">
            <v>557-88-3183</v>
          </cell>
          <cell r="M394">
            <v>37876</v>
          </cell>
          <cell r="N394">
            <v>37875</v>
          </cell>
          <cell r="O394">
            <v>37875</v>
          </cell>
          <cell r="P394" t="str">
            <v>USD</v>
          </cell>
          <cell r="Q394">
            <v>700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 t="str">
            <v/>
          </cell>
          <cell r="H395" t="str">
            <v/>
          </cell>
          <cell r="I395" t="str">
            <v/>
          </cell>
          <cell r="J395" t="str">
            <v/>
          </cell>
          <cell r="K395" t="str">
            <v>40</v>
          </cell>
          <cell r="L395" t="str">
            <v>557-90-2609</v>
          </cell>
          <cell r="M395">
            <v>37876</v>
          </cell>
          <cell r="N395">
            <v>37875</v>
          </cell>
          <cell r="O395">
            <v>37875</v>
          </cell>
          <cell r="P395" t="str">
            <v>USD</v>
          </cell>
          <cell r="Q395">
            <v>500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>40</v>
          </cell>
          <cell r="L396" t="str">
            <v>557-90-2609</v>
          </cell>
          <cell r="M396">
            <v>37876</v>
          </cell>
          <cell r="N396">
            <v>37875</v>
          </cell>
          <cell r="O396">
            <v>37875</v>
          </cell>
          <cell r="P396" t="str">
            <v>USD</v>
          </cell>
          <cell r="Q396">
            <v>150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>40</v>
          </cell>
          <cell r="L397" t="str">
            <v>557-90-3686</v>
          </cell>
          <cell r="M397">
            <v>37876</v>
          </cell>
          <cell r="N397">
            <v>37875</v>
          </cell>
          <cell r="O397">
            <v>37875</v>
          </cell>
          <cell r="P397" t="str">
            <v>USD</v>
          </cell>
          <cell r="Q397">
            <v>40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>40</v>
          </cell>
          <cell r="L398" t="str">
            <v>557-92-5858</v>
          </cell>
          <cell r="M398">
            <v>37876</v>
          </cell>
          <cell r="N398">
            <v>37875</v>
          </cell>
          <cell r="O398">
            <v>37875</v>
          </cell>
          <cell r="P398" t="str">
            <v>USD</v>
          </cell>
          <cell r="Q398">
            <v>400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 t="str">
            <v/>
          </cell>
          <cell r="H399" t="str">
            <v/>
          </cell>
          <cell r="I399" t="str">
            <v/>
          </cell>
          <cell r="J399" t="str">
            <v/>
          </cell>
          <cell r="K399" t="str">
            <v>40</v>
          </cell>
          <cell r="L399" t="str">
            <v>557-98-6494</v>
          </cell>
          <cell r="M399">
            <v>37876</v>
          </cell>
          <cell r="N399">
            <v>37875</v>
          </cell>
          <cell r="O399">
            <v>37875</v>
          </cell>
          <cell r="P399" t="str">
            <v>USD</v>
          </cell>
          <cell r="Q399">
            <v>47.02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>40</v>
          </cell>
          <cell r="L400" t="str">
            <v>558-04-4570</v>
          </cell>
          <cell r="M400">
            <v>37876</v>
          </cell>
          <cell r="N400">
            <v>37875</v>
          </cell>
          <cell r="O400">
            <v>37875</v>
          </cell>
          <cell r="P400" t="str">
            <v>USD</v>
          </cell>
          <cell r="Q400">
            <v>25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 t="str">
            <v/>
          </cell>
          <cell r="H401" t="str">
            <v/>
          </cell>
          <cell r="I401" t="str">
            <v/>
          </cell>
          <cell r="J401" t="str">
            <v/>
          </cell>
          <cell r="K401" t="str">
            <v>40</v>
          </cell>
          <cell r="L401" t="str">
            <v>558-31-4585</v>
          </cell>
          <cell r="M401">
            <v>37876</v>
          </cell>
          <cell r="N401">
            <v>37875</v>
          </cell>
          <cell r="O401">
            <v>37875</v>
          </cell>
          <cell r="P401" t="str">
            <v>USD</v>
          </cell>
          <cell r="Q401">
            <v>7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>40</v>
          </cell>
          <cell r="L402" t="str">
            <v>558-31-4585</v>
          </cell>
          <cell r="M402">
            <v>37876</v>
          </cell>
          <cell r="N402">
            <v>37875</v>
          </cell>
          <cell r="O402">
            <v>37875</v>
          </cell>
          <cell r="P402" t="str">
            <v>USD</v>
          </cell>
          <cell r="Q402">
            <v>29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>40</v>
          </cell>
          <cell r="L403" t="str">
            <v>558-35-0333</v>
          </cell>
          <cell r="M403">
            <v>37876</v>
          </cell>
          <cell r="N403">
            <v>37875</v>
          </cell>
          <cell r="O403">
            <v>37875</v>
          </cell>
          <cell r="P403" t="str">
            <v>USD</v>
          </cell>
          <cell r="Q403">
            <v>371.56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>40</v>
          </cell>
          <cell r="L404" t="str">
            <v>558-39-4114</v>
          </cell>
          <cell r="M404">
            <v>37876</v>
          </cell>
          <cell r="N404">
            <v>37875</v>
          </cell>
          <cell r="O404">
            <v>37875</v>
          </cell>
          <cell r="P404" t="str">
            <v>USD</v>
          </cell>
          <cell r="Q404">
            <v>198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 t="str">
            <v/>
          </cell>
          <cell r="H405" t="str">
            <v/>
          </cell>
          <cell r="I405" t="str">
            <v/>
          </cell>
          <cell r="J405" t="str">
            <v/>
          </cell>
          <cell r="K405" t="str">
            <v>40</v>
          </cell>
          <cell r="L405" t="str">
            <v>558-55-7930</v>
          </cell>
          <cell r="M405">
            <v>37876</v>
          </cell>
          <cell r="N405">
            <v>37875</v>
          </cell>
          <cell r="O405">
            <v>37875</v>
          </cell>
          <cell r="P405" t="str">
            <v>USD</v>
          </cell>
          <cell r="Q405">
            <v>385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>40</v>
          </cell>
          <cell r="L406" t="str">
            <v>558-55-7930</v>
          </cell>
          <cell r="M406">
            <v>37876</v>
          </cell>
          <cell r="N406">
            <v>37875</v>
          </cell>
          <cell r="O406">
            <v>37875</v>
          </cell>
          <cell r="P406" t="str">
            <v>USD</v>
          </cell>
          <cell r="Q406">
            <v>18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 t="str">
            <v/>
          </cell>
          <cell r="H407" t="str">
            <v/>
          </cell>
          <cell r="I407" t="str">
            <v/>
          </cell>
          <cell r="J407" t="str">
            <v/>
          </cell>
          <cell r="K407" t="str">
            <v>40</v>
          </cell>
          <cell r="L407" t="str">
            <v>558-59-5103</v>
          </cell>
          <cell r="M407">
            <v>37876</v>
          </cell>
          <cell r="N407">
            <v>37875</v>
          </cell>
          <cell r="O407">
            <v>37875</v>
          </cell>
          <cell r="P407" t="str">
            <v>USD</v>
          </cell>
          <cell r="Q407">
            <v>37.5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>40</v>
          </cell>
          <cell r="L408" t="str">
            <v>558-59-5103</v>
          </cell>
          <cell r="M408">
            <v>37876</v>
          </cell>
          <cell r="N408">
            <v>37875</v>
          </cell>
          <cell r="O408">
            <v>37875</v>
          </cell>
          <cell r="P408" t="str">
            <v>USD</v>
          </cell>
          <cell r="Q408">
            <v>77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>40</v>
          </cell>
          <cell r="L409" t="str">
            <v>558-59-5103</v>
          </cell>
          <cell r="M409">
            <v>37876</v>
          </cell>
          <cell r="N409">
            <v>37875</v>
          </cell>
          <cell r="O409">
            <v>37875</v>
          </cell>
          <cell r="P409" t="str">
            <v>USD</v>
          </cell>
          <cell r="Q409">
            <v>37.5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>40</v>
          </cell>
          <cell r="L410" t="str">
            <v>558-59-5103</v>
          </cell>
          <cell r="M410">
            <v>37876</v>
          </cell>
          <cell r="N410">
            <v>37875</v>
          </cell>
          <cell r="O410">
            <v>37875</v>
          </cell>
          <cell r="P410" t="str">
            <v>USD</v>
          </cell>
          <cell r="Q410">
            <v>57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 t="str">
            <v/>
          </cell>
          <cell r="H411" t="str">
            <v/>
          </cell>
          <cell r="I411" t="str">
            <v/>
          </cell>
          <cell r="J411" t="str">
            <v/>
          </cell>
          <cell r="K411" t="str">
            <v>40</v>
          </cell>
          <cell r="L411" t="str">
            <v>558-59-5103</v>
          </cell>
          <cell r="M411">
            <v>37876</v>
          </cell>
          <cell r="N411">
            <v>37875</v>
          </cell>
          <cell r="O411">
            <v>37875</v>
          </cell>
          <cell r="P411" t="str">
            <v>USD</v>
          </cell>
          <cell r="Q411">
            <v>28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>40</v>
          </cell>
          <cell r="L412" t="str">
            <v>558-59-5103</v>
          </cell>
          <cell r="M412">
            <v>37876</v>
          </cell>
          <cell r="N412">
            <v>37875</v>
          </cell>
          <cell r="O412">
            <v>37875</v>
          </cell>
          <cell r="P412" t="str">
            <v>USD</v>
          </cell>
          <cell r="Q412">
            <v>140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 t="str">
            <v/>
          </cell>
          <cell r="H413" t="str">
            <v/>
          </cell>
          <cell r="I413" t="str">
            <v/>
          </cell>
          <cell r="J413" t="str">
            <v/>
          </cell>
          <cell r="K413" t="str">
            <v>40</v>
          </cell>
          <cell r="L413" t="str">
            <v>558-59-5103</v>
          </cell>
          <cell r="M413">
            <v>37876</v>
          </cell>
          <cell r="N413">
            <v>37875</v>
          </cell>
          <cell r="O413">
            <v>37875</v>
          </cell>
          <cell r="P413" t="str">
            <v>USD</v>
          </cell>
          <cell r="Q413">
            <v>11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 t="str">
            <v/>
          </cell>
          <cell r="H414" t="str">
            <v/>
          </cell>
          <cell r="I414" t="str">
            <v/>
          </cell>
          <cell r="J414" t="str">
            <v/>
          </cell>
          <cell r="K414" t="str">
            <v>40</v>
          </cell>
          <cell r="L414" t="str">
            <v>558-70-6988</v>
          </cell>
          <cell r="M414">
            <v>37876</v>
          </cell>
          <cell r="N414">
            <v>37875</v>
          </cell>
          <cell r="O414">
            <v>37875</v>
          </cell>
          <cell r="P414" t="str">
            <v>USD</v>
          </cell>
          <cell r="Q414">
            <v>400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>40</v>
          </cell>
          <cell r="L415" t="str">
            <v>558-74-0494</v>
          </cell>
          <cell r="M415">
            <v>37876</v>
          </cell>
          <cell r="N415">
            <v>37875</v>
          </cell>
          <cell r="O415">
            <v>37875</v>
          </cell>
          <cell r="P415" t="str">
            <v>USD</v>
          </cell>
          <cell r="Q415">
            <v>250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>40</v>
          </cell>
          <cell r="L416" t="str">
            <v>558-76-6902</v>
          </cell>
          <cell r="M416">
            <v>37876</v>
          </cell>
          <cell r="N416">
            <v>37875</v>
          </cell>
          <cell r="O416">
            <v>37875</v>
          </cell>
          <cell r="P416" t="str">
            <v>USD</v>
          </cell>
          <cell r="Q416">
            <v>325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 t="str">
            <v/>
          </cell>
          <cell r="H417" t="str">
            <v/>
          </cell>
          <cell r="I417" t="str">
            <v/>
          </cell>
          <cell r="J417" t="str">
            <v/>
          </cell>
          <cell r="K417" t="str">
            <v>40</v>
          </cell>
          <cell r="L417" t="str">
            <v>558-81-1365</v>
          </cell>
          <cell r="M417">
            <v>37876</v>
          </cell>
          <cell r="N417">
            <v>37875</v>
          </cell>
          <cell r="O417">
            <v>37875</v>
          </cell>
          <cell r="P417" t="str">
            <v>USD</v>
          </cell>
          <cell r="Q417">
            <v>270.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>40</v>
          </cell>
          <cell r="L418" t="str">
            <v>558-85-3842</v>
          </cell>
          <cell r="M418">
            <v>37876</v>
          </cell>
          <cell r="N418">
            <v>37875</v>
          </cell>
          <cell r="O418">
            <v>37875</v>
          </cell>
          <cell r="P418" t="str">
            <v>USD</v>
          </cell>
          <cell r="Q418">
            <v>67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 t="str">
            <v/>
          </cell>
          <cell r="H419" t="str">
            <v/>
          </cell>
          <cell r="I419" t="str">
            <v/>
          </cell>
          <cell r="J419" t="str">
            <v/>
          </cell>
          <cell r="K419" t="str">
            <v>40</v>
          </cell>
          <cell r="L419" t="str">
            <v>558-85-3842</v>
          </cell>
          <cell r="M419">
            <v>37876</v>
          </cell>
          <cell r="N419">
            <v>37875</v>
          </cell>
          <cell r="O419">
            <v>37875</v>
          </cell>
          <cell r="P419" t="str">
            <v>USD</v>
          </cell>
          <cell r="Q419">
            <v>15.5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>40</v>
          </cell>
          <cell r="L420" t="str">
            <v>558-85-3842</v>
          </cell>
          <cell r="M420">
            <v>37876</v>
          </cell>
          <cell r="N420">
            <v>37875</v>
          </cell>
          <cell r="O420">
            <v>37875</v>
          </cell>
          <cell r="P420" t="str">
            <v>USD</v>
          </cell>
          <cell r="Q420">
            <v>17.5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>40</v>
          </cell>
          <cell r="L421" t="str">
            <v>558-94-5081</v>
          </cell>
          <cell r="M421">
            <v>37876</v>
          </cell>
          <cell r="N421">
            <v>37875</v>
          </cell>
          <cell r="O421">
            <v>37875</v>
          </cell>
          <cell r="P421" t="str">
            <v>USD</v>
          </cell>
          <cell r="Q421">
            <v>450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>40</v>
          </cell>
          <cell r="L422" t="str">
            <v>558-94-5081</v>
          </cell>
          <cell r="M422">
            <v>37876</v>
          </cell>
          <cell r="N422">
            <v>37875</v>
          </cell>
          <cell r="O422">
            <v>37875</v>
          </cell>
          <cell r="P422" t="str">
            <v>USD</v>
          </cell>
          <cell r="Q422">
            <v>50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 t="str">
            <v/>
          </cell>
          <cell r="H423" t="str">
            <v/>
          </cell>
          <cell r="I423" t="str">
            <v/>
          </cell>
          <cell r="J423" t="str">
            <v/>
          </cell>
          <cell r="K423" t="str">
            <v>40</v>
          </cell>
          <cell r="L423" t="str">
            <v>558-96-6445</v>
          </cell>
          <cell r="M423">
            <v>37876</v>
          </cell>
          <cell r="N423">
            <v>37875</v>
          </cell>
          <cell r="O423">
            <v>37875</v>
          </cell>
          <cell r="P423" t="str">
            <v>USD</v>
          </cell>
          <cell r="Q423">
            <v>1004.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>40</v>
          </cell>
          <cell r="L424" t="str">
            <v>558-96-7138</v>
          </cell>
          <cell r="M424">
            <v>37876</v>
          </cell>
          <cell r="N424">
            <v>37875</v>
          </cell>
          <cell r="O424">
            <v>37875</v>
          </cell>
          <cell r="P424" t="str">
            <v>USD</v>
          </cell>
          <cell r="Q424">
            <v>287.5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 t="str">
            <v/>
          </cell>
          <cell r="H425" t="str">
            <v/>
          </cell>
          <cell r="I425" t="str">
            <v/>
          </cell>
          <cell r="J425" t="str">
            <v/>
          </cell>
          <cell r="K425" t="str">
            <v>40</v>
          </cell>
          <cell r="L425" t="str">
            <v>558-96-7525</v>
          </cell>
          <cell r="M425">
            <v>37876</v>
          </cell>
          <cell r="N425">
            <v>37875</v>
          </cell>
          <cell r="O425">
            <v>37875</v>
          </cell>
          <cell r="P425" t="str">
            <v>USD</v>
          </cell>
          <cell r="Q425">
            <v>400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>40</v>
          </cell>
          <cell r="L426" t="str">
            <v>558-96-7525</v>
          </cell>
          <cell r="M426">
            <v>37876</v>
          </cell>
          <cell r="N426">
            <v>37875</v>
          </cell>
          <cell r="O426">
            <v>37875</v>
          </cell>
          <cell r="P426" t="str">
            <v>USD</v>
          </cell>
          <cell r="Q426">
            <v>400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>40</v>
          </cell>
          <cell r="L427" t="str">
            <v>558-96-7959</v>
          </cell>
          <cell r="M427">
            <v>37876</v>
          </cell>
          <cell r="N427">
            <v>37875</v>
          </cell>
          <cell r="O427">
            <v>37875</v>
          </cell>
          <cell r="P427" t="str">
            <v>USD</v>
          </cell>
          <cell r="Q427">
            <v>576.5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>40</v>
          </cell>
          <cell r="L428" t="str">
            <v>558-99-6368</v>
          </cell>
          <cell r="M428">
            <v>37876</v>
          </cell>
          <cell r="N428">
            <v>37875</v>
          </cell>
          <cell r="O428">
            <v>37875</v>
          </cell>
          <cell r="P428" t="str">
            <v>USD</v>
          </cell>
          <cell r="Q428">
            <v>233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 t="str">
            <v/>
          </cell>
          <cell r="H429" t="str">
            <v/>
          </cell>
          <cell r="I429" t="str">
            <v/>
          </cell>
          <cell r="J429" t="str">
            <v/>
          </cell>
          <cell r="K429" t="str">
            <v>40</v>
          </cell>
          <cell r="L429" t="str">
            <v>559-11-6404</v>
          </cell>
          <cell r="M429">
            <v>37876</v>
          </cell>
          <cell r="N429">
            <v>37875</v>
          </cell>
          <cell r="O429">
            <v>37875</v>
          </cell>
          <cell r="P429" t="str">
            <v>USD</v>
          </cell>
          <cell r="Q429">
            <v>1130.77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 t="str">
            <v/>
          </cell>
          <cell r="H430" t="str">
            <v/>
          </cell>
          <cell r="I430" t="str">
            <v/>
          </cell>
          <cell r="J430" t="str">
            <v/>
          </cell>
          <cell r="K430" t="str">
            <v>40</v>
          </cell>
          <cell r="L430" t="str">
            <v>559-13-9019</v>
          </cell>
          <cell r="M430">
            <v>37876</v>
          </cell>
          <cell r="N430">
            <v>37875</v>
          </cell>
          <cell r="O430">
            <v>37875</v>
          </cell>
          <cell r="P430" t="str">
            <v>USD</v>
          </cell>
          <cell r="Q430">
            <v>130.5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 t="str">
            <v/>
          </cell>
          <cell r="H431" t="str">
            <v/>
          </cell>
          <cell r="I431" t="str">
            <v/>
          </cell>
          <cell r="J431" t="str">
            <v/>
          </cell>
          <cell r="K431" t="str">
            <v>40</v>
          </cell>
          <cell r="L431" t="str">
            <v>559-13-9019</v>
          </cell>
          <cell r="M431">
            <v>37876</v>
          </cell>
          <cell r="N431">
            <v>37875</v>
          </cell>
          <cell r="O431">
            <v>37875</v>
          </cell>
          <cell r="P431" t="str">
            <v>USD</v>
          </cell>
          <cell r="Q431">
            <v>94.5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>40</v>
          </cell>
          <cell r="L432" t="str">
            <v>559-15-8272</v>
          </cell>
          <cell r="M432">
            <v>37876</v>
          </cell>
          <cell r="N432">
            <v>37875</v>
          </cell>
          <cell r="O432">
            <v>37875</v>
          </cell>
          <cell r="P432" t="str">
            <v>USD</v>
          </cell>
          <cell r="Q432">
            <v>300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 t="str">
            <v/>
          </cell>
          <cell r="H433" t="str">
            <v/>
          </cell>
          <cell r="I433" t="str">
            <v/>
          </cell>
          <cell r="J433" t="str">
            <v/>
          </cell>
          <cell r="K433" t="str">
            <v>40</v>
          </cell>
          <cell r="L433" t="str">
            <v>559-17-4746</v>
          </cell>
          <cell r="M433">
            <v>37876</v>
          </cell>
          <cell r="N433">
            <v>37875</v>
          </cell>
          <cell r="O433">
            <v>37875</v>
          </cell>
          <cell r="P433" t="str">
            <v>USD</v>
          </cell>
          <cell r="Q433">
            <v>108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>40</v>
          </cell>
          <cell r="L434" t="str">
            <v>559-17-7571</v>
          </cell>
          <cell r="M434">
            <v>37876</v>
          </cell>
          <cell r="N434">
            <v>37875</v>
          </cell>
          <cell r="O434">
            <v>37875</v>
          </cell>
          <cell r="P434" t="str">
            <v>USD</v>
          </cell>
          <cell r="Q434">
            <v>385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>40</v>
          </cell>
          <cell r="L435" t="str">
            <v>559-29-6711</v>
          </cell>
          <cell r="M435">
            <v>37876</v>
          </cell>
          <cell r="N435">
            <v>37875</v>
          </cell>
          <cell r="O435">
            <v>37875</v>
          </cell>
          <cell r="P435" t="str">
            <v>USD</v>
          </cell>
          <cell r="Q435">
            <v>125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>40</v>
          </cell>
          <cell r="L436" t="str">
            <v>559-29-6711</v>
          </cell>
          <cell r="M436">
            <v>37876</v>
          </cell>
          <cell r="N436">
            <v>37875</v>
          </cell>
          <cell r="O436">
            <v>37875</v>
          </cell>
          <cell r="P436" t="str">
            <v>USD</v>
          </cell>
          <cell r="Q436">
            <v>75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 t="str">
            <v/>
          </cell>
          <cell r="H437" t="str">
            <v/>
          </cell>
          <cell r="I437" t="str">
            <v/>
          </cell>
          <cell r="J437" t="str">
            <v/>
          </cell>
          <cell r="K437" t="str">
            <v>40</v>
          </cell>
          <cell r="L437" t="str">
            <v>559-29-6711</v>
          </cell>
          <cell r="M437">
            <v>37876</v>
          </cell>
          <cell r="N437">
            <v>37875</v>
          </cell>
          <cell r="O437">
            <v>37875</v>
          </cell>
          <cell r="P437" t="str">
            <v>USD</v>
          </cell>
          <cell r="Q437">
            <v>279.54000000000002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>40</v>
          </cell>
          <cell r="L438" t="str">
            <v>559-33-8470</v>
          </cell>
          <cell r="M438">
            <v>37876</v>
          </cell>
          <cell r="N438">
            <v>37875</v>
          </cell>
          <cell r="O438">
            <v>37875</v>
          </cell>
          <cell r="P438" t="str">
            <v>USD</v>
          </cell>
          <cell r="Q438">
            <v>599.5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 t="str">
            <v/>
          </cell>
          <cell r="H439" t="str">
            <v/>
          </cell>
          <cell r="I439" t="str">
            <v/>
          </cell>
          <cell r="J439" t="str">
            <v/>
          </cell>
          <cell r="K439" t="str">
            <v>40</v>
          </cell>
          <cell r="L439" t="str">
            <v>559-35-5278</v>
          </cell>
          <cell r="M439">
            <v>37876</v>
          </cell>
          <cell r="N439">
            <v>37875</v>
          </cell>
          <cell r="O439">
            <v>37875</v>
          </cell>
          <cell r="P439" t="str">
            <v>USD</v>
          </cell>
          <cell r="Q439">
            <v>500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>40</v>
          </cell>
          <cell r="L440" t="str">
            <v>559-41-4378</v>
          </cell>
          <cell r="M440">
            <v>37876</v>
          </cell>
          <cell r="N440">
            <v>37875</v>
          </cell>
          <cell r="O440">
            <v>37875</v>
          </cell>
          <cell r="P440" t="str">
            <v>USD</v>
          </cell>
          <cell r="Q440">
            <v>194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 t="str">
            <v/>
          </cell>
          <cell r="H441" t="str">
            <v/>
          </cell>
          <cell r="I441" t="str">
            <v/>
          </cell>
          <cell r="J441" t="str">
            <v/>
          </cell>
          <cell r="K441" t="str">
            <v>40</v>
          </cell>
          <cell r="L441" t="str">
            <v>559-43-0674</v>
          </cell>
          <cell r="M441">
            <v>37876</v>
          </cell>
          <cell r="N441">
            <v>37875</v>
          </cell>
          <cell r="O441">
            <v>37875</v>
          </cell>
          <cell r="P441" t="str">
            <v>USD</v>
          </cell>
          <cell r="Q441">
            <v>253.5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>40</v>
          </cell>
          <cell r="L442" t="str">
            <v>559-45-3847</v>
          </cell>
          <cell r="M442">
            <v>37876</v>
          </cell>
          <cell r="N442">
            <v>37875</v>
          </cell>
          <cell r="O442">
            <v>37875</v>
          </cell>
          <cell r="P442" t="str">
            <v>USD</v>
          </cell>
          <cell r="Q442">
            <v>437.5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 t="str">
            <v/>
          </cell>
          <cell r="H443" t="str">
            <v/>
          </cell>
          <cell r="I443" t="str">
            <v/>
          </cell>
          <cell r="J443" t="str">
            <v/>
          </cell>
          <cell r="K443" t="str">
            <v>40</v>
          </cell>
          <cell r="L443" t="str">
            <v>559-47-4568</v>
          </cell>
          <cell r="M443">
            <v>37876</v>
          </cell>
          <cell r="N443">
            <v>37875</v>
          </cell>
          <cell r="O443">
            <v>37875</v>
          </cell>
          <cell r="P443" t="str">
            <v>USD</v>
          </cell>
          <cell r="Q443">
            <v>281.51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>40</v>
          </cell>
          <cell r="L444" t="str">
            <v>559-49-8249</v>
          </cell>
          <cell r="M444">
            <v>37876</v>
          </cell>
          <cell r="N444">
            <v>37875</v>
          </cell>
          <cell r="O444">
            <v>37875</v>
          </cell>
          <cell r="P444" t="str">
            <v>USD</v>
          </cell>
          <cell r="Q444">
            <v>150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 t="str">
            <v/>
          </cell>
          <cell r="H445" t="str">
            <v/>
          </cell>
          <cell r="I445" t="str">
            <v/>
          </cell>
          <cell r="J445" t="str">
            <v/>
          </cell>
          <cell r="K445" t="str">
            <v>40</v>
          </cell>
          <cell r="L445" t="str">
            <v>559-55-4459</v>
          </cell>
          <cell r="M445">
            <v>37876</v>
          </cell>
          <cell r="N445">
            <v>37875</v>
          </cell>
          <cell r="O445">
            <v>37875</v>
          </cell>
          <cell r="P445" t="str">
            <v>USD</v>
          </cell>
          <cell r="Q445">
            <v>447.5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>40</v>
          </cell>
          <cell r="L446" t="str">
            <v>559-61-0554</v>
          </cell>
          <cell r="M446">
            <v>37876</v>
          </cell>
          <cell r="N446">
            <v>37875</v>
          </cell>
          <cell r="O446">
            <v>37875</v>
          </cell>
          <cell r="P446" t="str">
            <v>USD</v>
          </cell>
          <cell r="Q446">
            <v>348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 t="str">
            <v/>
          </cell>
          <cell r="H447" t="str">
            <v/>
          </cell>
          <cell r="I447" t="str">
            <v/>
          </cell>
          <cell r="J447" t="str">
            <v/>
          </cell>
          <cell r="K447" t="str">
            <v>40</v>
          </cell>
          <cell r="L447" t="str">
            <v>559-65-5847</v>
          </cell>
          <cell r="M447">
            <v>37876</v>
          </cell>
          <cell r="N447">
            <v>37875</v>
          </cell>
          <cell r="O447">
            <v>37875</v>
          </cell>
          <cell r="P447" t="str">
            <v>USD</v>
          </cell>
          <cell r="Q447">
            <v>304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>40</v>
          </cell>
          <cell r="L448" t="str">
            <v>559-71-7308</v>
          </cell>
          <cell r="M448">
            <v>37876</v>
          </cell>
          <cell r="N448">
            <v>37875</v>
          </cell>
          <cell r="O448">
            <v>37875</v>
          </cell>
          <cell r="P448" t="str">
            <v>USD</v>
          </cell>
          <cell r="Q448">
            <v>720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 t="str">
            <v/>
          </cell>
          <cell r="H449" t="str">
            <v/>
          </cell>
          <cell r="I449" t="str">
            <v/>
          </cell>
          <cell r="J449" t="str">
            <v/>
          </cell>
          <cell r="K449" t="str">
            <v>40</v>
          </cell>
          <cell r="L449" t="str">
            <v>559-71-7308</v>
          </cell>
          <cell r="M449">
            <v>37876</v>
          </cell>
          <cell r="N449">
            <v>37875</v>
          </cell>
          <cell r="O449">
            <v>37875</v>
          </cell>
          <cell r="P449" t="str">
            <v>USD</v>
          </cell>
          <cell r="Q449">
            <v>25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>40</v>
          </cell>
          <cell r="L450" t="str">
            <v>559-71-7308</v>
          </cell>
          <cell r="M450">
            <v>37876</v>
          </cell>
          <cell r="N450">
            <v>37875</v>
          </cell>
          <cell r="O450">
            <v>37875</v>
          </cell>
          <cell r="P450" t="str">
            <v>USD</v>
          </cell>
          <cell r="Q450">
            <v>25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 t="str">
            <v/>
          </cell>
          <cell r="H451" t="str">
            <v/>
          </cell>
          <cell r="I451" t="str">
            <v/>
          </cell>
          <cell r="J451" t="str">
            <v/>
          </cell>
          <cell r="K451" t="str">
            <v>40</v>
          </cell>
          <cell r="L451" t="str">
            <v>559-77-6041</v>
          </cell>
          <cell r="M451">
            <v>37876</v>
          </cell>
          <cell r="N451">
            <v>37875</v>
          </cell>
          <cell r="O451">
            <v>37875</v>
          </cell>
          <cell r="P451" t="str">
            <v>USD</v>
          </cell>
          <cell r="Q451">
            <v>637.5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>40</v>
          </cell>
          <cell r="L452" t="str">
            <v>559-81-3001</v>
          </cell>
          <cell r="M452">
            <v>37876</v>
          </cell>
          <cell r="N452">
            <v>37875</v>
          </cell>
          <cell r="O452">
            <v>37875</v>
          </cell>
          <cell r="P452" t="str">
            <v>USD</v>
          </cell>
          <cell r="Q452">
            <v>255.5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 t="str">
            <v/>
          </cell>
          <cell r="H453" t="str">
            <v/>
          </cell>
          <cell r="I453" t="str">
            <v/>
          </cell>
          <cell r="J453" t="str">
            <v/>
          </cell>
          <cell r="K453" t="str">
            <v>40</v>
          </cell>
          <cell r="L453" t="str">
            <v>559-81-3001</v>
          </cell>
          <cell r="M453">
            <v>37876</v>
          </cell>
          <cell r="N453">
            <v>37875</v>
          </cell>
          <cell r="O453">
            <v>37875</v>
          </cell>
          <cell r="P453" t="str">
            <v>USD</v>
          </cell>
          <cell r="Q453">
            <v>25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>40</v>
          </cell>
          <cell r="L454" t="str">
            <v>559-82-0739</v>
          </cell>
          <cell r="M454">
            <v>37876</v>
          </cell>
          <cell r="N454">
            <v>37875</v>
          </cell>
          <cell r="O454">
            <v>37875</v>
          </cell>
          <cell r="P454" t="str">
            <v>USD</v>
          </cell>
          <cell r="Q454">
            <v>692.3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>40</v>
          </cell>
          <cell r="L455" t="str">
            <v>559-82-1621</v>
          </cell>
          <cell r="M455">
            <v>37876</v>
          </cell>
          <cell r="N455">
            <v>37875</v>
          </cell>
          <cell r="O455">
            <v>37875</v>
          </cell>
          <cell r="P455" t="str">
            <v>USD</v>
          </cell>
          <cell r="Q455">
            <v>522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>40</v>
          </cell>
          <cell r="L456" t="str">
            <v>559-96-4050</v>
          </cell>
          <cell r="M456">
            <v>37876</v>
          </cell>
          <cell r="N456">
            <v>37875</v>
          </cell>
          <cell r="O456">
            <v>37875</v>
          </cell>
          <cell r="P456" t="str">
            <v>USD</v>
          </cell>
          <cell r="Q456">
            <v>10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 t="str">
            <v/>
          </cell>
          <cell r="H457" t="str">
            <v/>
          </cell>
          <cell r="I457" t="str">
            <v/>
          </cell>
          <cell r="J457" t="str">
            <v/>
          </cell>
          <cell r="K457" t="str">
            <v>40</v>
          </cell>
          <cell r="L457" t="str">
            <v>559-96-4957</v>
          </cell>
          <cell r="M457">
            <v>37876</v>
          </cell>
          <cell r="N457">
            <v>37875</v>
          </cell>
          <cell r="O457">
            <v>37875</v>
          </cell>
          <cell r="P457" t="str">
            <v>USD</v>
          </cell>
          <cell r="Q457">
            <v>480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>40</v>
          </cell>
          <cell r="L458" t="str">
            <v>559-98-7521</v>
          </cell>
          <cell r="M458">
            <v>37876</v>
          </cell>
          <cell r="N458">
            <v>37875</v>
          </cell>
          <cell r="O458">
            <v>37875</v>
          </cell>
          <cell r="P458" t="str">
            <v>USD</v>
          </cell>
          <cell r="Q458">
            <v>125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 t="str">
            <v/>
          </cell>
          <cell r="H459" t="str">
            <v/>
          </cell>
          <cell r="I459" t="str">
            <v/>
          </cell>
          <cell r="J459" t="str">
            <v/>
          </cell>
          <cell r="K459" t="str">
            <v>40</v>
          </cell>
          <cell r="L459" t="str">
            <v>560-04-5641</v>
          </cell>
          <cell r="M459">
            <v>37876</v>
          </cell>
          <cell r="N459">
            <v>37875</v>
          </cell>
          <cell r="O459">
            <v>37875</v>
          </cell>
          <cell r="P459" t="str">
            <v>USD</v>
          </cell>
          <cell r="Q459">
            <v>125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>40</v>
          </cell>
          <cell r="L460" t="str">
            <v>560-04-5641</v>
          </cell>
          <cell r="M460">
            <v>37876</v>
          </cell>
          <cell r="N460">
            <v>37875</v>
          </cell>
          <cell r="O460">
            <v>37875</v>
          </cell>
          <cell r="P460" t="str">
            <v>USD</v>
          </cell>
          <cell r="Q460">
            <v>22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 t="str">
            <v/>
          </cell>
          <cell r="H461" t="str">
            <v/>
          </cell>
          <cell r="I461" t="str">
            <v/>
          </cell>
          <cell r="J461" t="str">
            <v/>
          </cell>
          <cell r="K461" t="str">
            <v>40</v>
          </cell>
          <cell r="L461" t="str">
            <v>560-08-4106</v>
          </cell>
          <cell r="M461">
            <v>37876</v>
          </cell>
          <cell r="N461">
            <v>37875</v>
          </cell>
          <cell r="O461">
            <v>37875</v>
          </cell>
          <cell r="P461" t="str">
            <v>USD</v>
          </cell>
          <cell r="Q461">
            <v>42.5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>40</v>
          </cell>
          <cell r="L462" t="str">
            <v>560-13-2452</v>
          </cell>
          <cell r="M462">
            <v>37876</v>
          </cell>
          <cell r="N462">
            <v>37875</v>
          </cell>
          <cell r="O462">
            <v>37875</v>
          </cell>
          <cell r="P462" t="str">
            <v>USD</v>
          </cell>
          <cell r="Q462">
            <v>937.56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>40</v>
          </cell>
          <cell r="L463" t="str">
            <v>560-15-9879</v>
          </cell>
          <cell r="M463">
            <v>37876</v>
          </cell>
          <cell r="N463">
            <v>37875</v>
          </cell>
          <cell r="O463">
            <v>37875</v>
          </cell>
          <cell r="P463" t="str">
            <v>USD</v>
          </cell>
          <cell r="Q463">
            <v>123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>40</v>
          </cell>
          <cell r="L464" t="str">
            <v>560-19-1597</v>
          </cell>
          <cell r="M464">
            <v>37876</v>
          </cell>
          <cell r="N464">
            <v>37875</v>
          </cell>
          <cell r="O464">
            <v>37875</v>
          </cell>
          <cell r="P464" t="str">
            <v>USD</v>
          </cell>
          <cell r="Q464">
            <v>164.3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 t="str">
            <v/>
          </cell>
          <cell r="H465" t="str">
            <v/>
          </cell>
          <cell r="I465" t="str">
            <v/>
          </cell>
          <cell r="J465" t="str">
            <v/>
          </cell>
          <cell r="K465" t="str">
            <v>40</v>
          </cell>
          <cell r="L465" t="str">
            <v>560-19-4035</v>
          </cell>
          <cell r="M465">
            <v>37876</v>
          </cell>
          <cell r="N465">
            <v>37875</v>
          </cell>
          <cell r="O465">
            <v>37875</v>
          </cell>
          <cell r="P465" t="str">
            <v>USD</v>
          </cell>
          <cell r="Q465">
            <v>7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>40</v>
          </cell>
          <cell r="L466" t="str">
            <v>560-25-7985</v>
          </cell>
          <cell r="M466">
            <v>37876</v>
          </cell>
          <cell r="N466">
            <v>37875</v>
          </cell>
          <cell r="O466">
            <v>37875</v>
          </cell>
          <cell r="P466" t="str">
            <v>USD</v>
          </cell>
          <cell r="Q466">
            <v>50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 t="str">
            <v/>
          </cell>
          <cell r="H467" t="str">
            <v/>
          </cell>
          <cell r="I467" t="str">
            <v/>
          </cell>
          <cell r="J467" t="str">
            <v/>
          </cell>
          <cell r="K467" t="str">
            <v>40</v>
          </cell>
          <cell r="L467" t="str">
            <v>560-29-7848</v>
          </cell>
          <cell r="M467">
            <v>37876</v>
          </cell>
          <cell r="N467">
            <v>37875</v>
          </cell>
          <cell r="O467">
            <v>37875</v>
          </cell>
          <cell r="P467" t="str">
            <v>USD</v>
          </cell>
          <cell r="Q467">
            <v>30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>40</v>
          </cell>
          <cell r="L468" t="str">
            <v>560-41-9187</v>
          </cell>
          <cell r="M468">
            <v>37876</v>
          </cell>
          <cell r="N468">
            <v>37875</v>
          </cell>
          <cell r="O468">
            <v>37875</v>
          </cell>
          <cell r="P468" t="str">
            <v>USD</v>
          </cell>
          <cell r="Q468">
            <v>482.5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 t="str">
            <v/>
          </cell>
          <cell r="H469" t="str">
            <v/>
          </cell>
          <cell r="I469" t="str">
            <v/>
          </cell>
          <cell r="J469" t="str">
            <v/>
          </cell>
          <cell r="K469" t="str">
            <v>40</v>
          </cell>
          <cell r="L469" t="str">
            <v>560-41-9187</v>
          </cell>
          <cell r="M469">
            <v>37876</v>
          </cell>
          <cell r="N469">
            <v>37875</v>
          </cell>
          <cell r="O469">
            <v>37875</v>
          </cell>
          <cell r="P469" t="str">
            <v>USD</v>
          </cell>
          <cell r="Q469">
            <v>50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>40</v>
          </cell>
          <cell r="L470" t="str">
            <v>560-41-9276</v>
          </cell>
          <cell r="M470">
            <v>37876</v>
          </cell>
          <cell r="N470">
            <v>37875</v>
          </cell>
          <cell r="O470">
            <v>37875</v>
          </cell>
          <cell r="P470" t="str">
            <v>USD</v>
          </cell>
          <cell r="Q470">
            <v>186.5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 t="str">
            <v/>
          </cell>
          <cell r="H471" t="str">
            <v/>
          </cell>
          <cell r="I471" t="str">
            <v/>
          </cell>
          <cell r="J471" t="str">
            <v/>
          </cell>
          <cell r="K471" t="str">
            <v>40</v>
          </cell>
          <cell r="L471" t="str">
            <v>560-41-9276</v>
          </cell>
          <cell r="M471">
            <v>37876</v>
          </cell>
          <cell r="N471">
            <v>37875</v>
          </cell>
          <cell r="O471">
            <v>37875</v>
          </cell>
          <cell r="P471" t="str">
            <v>USD</v>
          </cell>
          <cell r="Q471">
            <v>25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>40</v>
          </cell>
          <cell r="L472" t="str">
            <v>560-53-9921</v>
          </cell>
          <cell r="M472">
            <v>37876</v>
          </cell>
          <cell r="N472">
            <v>37875</v>
          </cell>
          <cell r="O472">
            <v>37875</v>
          </cell>
          <cell r="P472" t="str">
            <v>USD</v>
          </cell>
          <cell r="Q472">
            <v>816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 t="str">
            <v/>
          </cell>
          <cell r="H473" t="str">
            <v/>
          </cell>
          <cell r="I473" t="str">
            <v/>
          </cell>
          <cell r="J473" t="str">
            <v/>
          </cell>
          <cell r="K473" t="str">
            <v>40</v>
          </cell>
          <cell r="L473" t="str">
            <v>560-58-1186</v>
          </cell>
          <cell r="M473">
            <v>37876</v>
          </cell>
          <cell r="N473">
            <v>37875</v>
          </cell>
          <cell r="O473">
            <v>37875</v>
          </cell>
          <cell r="P473" t="str">
            <v>USD</v>
          </cell>
          <cell r="Q473">
            <v>790.49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>40</v>
          </cell>
          <cell r="L474" t="str">
            <v>560-60-3442</v>
          </cell>
          <cell r="M474">
            <v>37876</v>
          </cell>
          <cell r="N474">
            <v>37875</v>
          </cell>
          <cell r="O474">
            <v>37875</v>
          </cell>
          <cell r="P474" t="str">
            <v>USD</v>
          </cell>
          <cell r="Q474">
            <v>500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 t="str">
            <v/>
          </cell>
          <cell r="H475" t="str">
            <v/>
          </cell>
          <cell r="I475" t="str">
            <v/>
          </cell>
          <cell r="J475" t="str">
            <v/>
          </cell>
          <cell r="K475" t="str">
            <v>40</v>
          </cell>
          <cell r="L475" t="str">
            <v>560-60-3442</v>
          </cell>
          <cell r="M475">
            <v>37876</v>
          </cell>
          <cell r="N475">
            <v>37875</v>
          </cell>
          <cell r="O475">
            <v>37875</v>
          </cell>
          <cell r="P475" t="str">
            <v>USD</v>
          </cell>
          <cell r="Q475">
            <v>102.8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>40</v>
          </cell>
          <cell r="L476" t="str">
            <v>560-63-0009</v>
          </cell>
          <cell r="M476">
            <v>37876</v>
          </cell>
          <cell r="N476">
            <v>37875</v>
          </cell>
          <cell r="O476">
            <v>37875</v>
          </cell>
          <cell r="P476" t="str">
            <v>USD</v>
          </cell>
          <cell r="Q476">
            <v>141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>40</v>
          </cell>
          <cell r="L477" t="str">
            <v>560-63-0009</v>
          </cell>
          <cell r="M477">
            <v>37876</v>
          </cell>
          <cell r="N477">
            <v>37875</v>
          </cell>
          <cell r="O477">
            <v>37875</v>
          </cell>
          <cell r="P477" t="str">
            <v>USD</v>
          </cell>
          <cell r="Q477">
            <v>5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>40</v>
          </cell>
          <cell r="L478" t="str">
            <v>560-63-0009</v>
          </cell>
          <cell r="M478">
            <v>37876</v>
          </cell>
          <cell r="N478">
            <v>37875</v>
          </cell>
          <cell r="O478">
            <v>37875</v>
          </cell>
          <cell r="P478" t="str">
            <v>USD</v>
          </cell>
          <cell r="Q478">
            <v>350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 t="str">
            <v/>
          </cell>
          <cell r="H479" t="str">
            <v/>
          </cell>
          <cell r="I479" t="str">
            <v/>
          </cell>
          <cell r="J479" t="str">
            <v/>
          </cell>
          <cell r="K479" t="str">
            <v>40</v>
          </cell>
          <cell r="L479" t="str">
            <v>560-75-8171</v>
          </cell>
          <cell r="M479">
            <v>37876</v>
          </cell>
          <cell r="N479">
            <v>37875</v>
          </cell>
          <cell r="O479">
            <v>37875</v>
          </cell>
          <cell r="P479" t="str">
            <v>USD</v>
          </cell>
          <cell r="Q479">
            <v>349.5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>40</v>
          </cell>
          <cell r="L480" t="str">
            <v>560-76-6071</v>
          </cell>
          <cell r="M480">
            <v>37876</v>
          </cell>
          <cell r="N480">
            <v>37875</v>
          </cell>
          <cell r="O480">
            <v>37875</v>
          </cell>
          <cell r="P480" t="str">
            <v>USD</v>
          </cell>
          <cell r="Q480">
            <v>250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 t="str">
            <v/>
          </cell>
          <cell r="H481" t="str">
            <v/>
          </cell>
          <cell r="I481" t="str">
            <v/>
          </cell>
          <cell r="J481" t="str">
            <v/>
          </cell>
          <cell r="K481" t="str">
            <v>40</v>
          </cell>
          <cell r="L481" t="str">
            <v>560-82-4982</v>
          </cell>
          <cell r="M481">
            <v>37876</v>
          </cell>
          <cell r="N481">
            <v>37875</v>
          </cell>
          <cell r="O481">
            <v>37875</v>
          </cell>
          <cell r="P481" t="str">
            <v>USD</v>
          </cell>
          <cell r="Q481">
            <v>350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>40</v>
          </cell>
          <cell r="L482" t="str">
            <v>560-82-8952</v>
          </cell>
          <cell r="M482">
            <v>37876</v>
          </cell>
          <cell r="N482">
            <v>37875</v>
          </cell>
          <cell r="O482">
            <v>37875</v>
          </cell>
          <cell r="P482" t="str">
            <v>USD</v>
          </cell>
          <cell r="Q482">
            <v>557.5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 t="str">
            <v/>
          </cell>
          <cell r="H483" t="str">
            <v/>
          </cell>
          <cell r="I483" t="str">
            <v/>
          </cell>
          <cell r="J483" t="str">
            <v/>
          </cell>
          <cell r="K483" t="str">
            <v>40</v>
          </cell>
          <cell r="L483" t="str">
            <v>560-82-8952</v>
          </cell>
          <cell r="M483">
            <v>37876</v>
          </cell>
          <cell r="N483">
            <v>37875</v>
          </cell>
          <cell r="O483">
            <v>37875</v>
          </cell>
          <cell r="P483" t="str">
            <v>USD</v>
          </cell>
          <cell r="Q483">
            <v>5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>40</v>
          </cell>
          <cell r="L484" t="str">
            <v>560-82-8952</v>
          </cell>
          <cell r="M484">
            <v>37876</v>
          </cell>
          <cell r="N484">
            <v>37875</v>
          </cell>
          <cell r="O484">
            <v>37875</v>
          </cell>
          <cell r="P484" t="str">
            <v>USD</v>
          </cell>
          <cell r="Q484">
            <v>50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>40</v>
          </cell>
          <cell r="L485" t="str">
            <v>560-82-8952</v>
          </cell>
          <cell r="M485">
            <v>37876</v>
          </cell>
          <cell r="N485">
            <v>37875</v>
          </cell>
          <cell r="O485">
            <v>37875</v>
          </cell>
          <cell r="P485" t="str">
            <v>USD</v>
          </cell>
          <cell r="Q485">
            <v>272.5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>40</v>
          </cell>
          <cell r="L486" t="str">
            <v>560-90-3120</v>
          </cell>
          <cell r="M486">
            <v>37876</v>
          </cell>
          <cell r="N486">
            <v>37875</v>
          </cell>
          <cell r="O486">
            <v>37875</v>
          </cell>
          <cell r="P486" t="str">
            <v>USD</v>
          </cell>
          <cell r="Q486">
            <v>313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 t="str">
            <v/>
          </cell>
          <cell r="H487" t="str">
            <v/>
          </cell>
          <cell r="I487" t="str">
            <v/>
          </cell>
          <cell r="J487" t="str">
            <v/>
          </cell>
          <cell r="K487" t="str">
            <v>40</v>
          </cell>
          <cell r="L487" t="str">
            <v>561-11-1511</v>
          </cell>
          <cell r="M487">
            <v>37876</v>
          </cell>
          <cell r="N487">
            <v>37875</v>
          </cell>
          <cell r="O487">
            <v>37875</v>
          </cell>
          <cell r="P487" t="str">
            <v>USD</v>
          </cell>
          <cell r="Q487">
            <v>50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>40</v>
          </cell>
          <cell r="L488" t="str">
            <v>561-13-3056</v>
          </cell>
          <cell r="M488">
            <v>37876</v>
          </cell>
          <cell r="N488">
            <v>37875</v>
          </cell>
          <cell r="O488">
            <v>37875</v>
          </cell>
          <cell r="P488" t="str">
            <v>USD</v>
          </cell>
          <cell r="Q488">
            <v>259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 t="str">
            <v/>
          </cell>
          <cell r="H489" t="str">
            <v/>
          </cell>
          <cell r="I489" t="str">
            <v/>
          </cell>
          <cell r="J489" t="str">
            <v/>
          </cell>
          <cell r="K489" t="str">
            <v>40</v>
          </cell>
          <cell r="L489" t="str">
            <v>561-25-9971</v>
          </cell>
          <cell r="M489">
            <v>37876</v>
          </cell>
          <cell r="N489">
            <v>37875</v>
          </cell>
          <cell r="O489">
            <v>37875</v>
          </cell>
          <cell r="P489" t="str">
            <v>USD</v>
          </cell>
          <cell r="Q489">
            <v>50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>40</v>
          </cell>
          <cell r="L490" t="str">
            <v>561-29-8608</v>
          </cell>
          <cell r="M490">
            <v>37876</v>
          </cell>
          <cell r="N490">
            <v>37875</v>
          </cell>
          <cell r="O490">
            <v>37875</v>
          </cell>
          <cell r="P490" t="str">
            <v>USD</v>
          </cell>
          <cell r="Q490">
            <v>400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>40</v>
          </cell>
          <cell r="L491" t="str">
            <v>561-35-5909</v>
          </cell>
          <cell r="M491">
            <v>37876</v>
          </cell>
          <cell r="N491">
            <v>37875</v>
          </cell>
          <cell r="O491">
            <v>37875</v>
          </cell>
          <cell r="P491" t="str">
            <v>USD</v>
          </cell>
          <cell r="Q491">
            <v>100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>40</v>
          </cell>
          <cell r="L492" t="str">
            <v>561-41-1425</v>
          </cell>
          <cell r="M492">
            <v>37876</v>
          </cell>
          <cell r="N492">
            <v>37875</v>
          </cell>
          <cell r="O492">
            <v>37875</v>
          </cell>
          <cell r="P492" t="str">
            <v>USD</v>
          </cell>
          <cell r="Q492">
            <v>257.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>40</v>
          </cell>
          <cell r="L493" t="str">
            <v>561-41-1425</v>
          </cell>
          <cell r="M493">
            <v>37876</v>
          </cell>
          <cell r="N493">
            <v>37875</v>
          </cell>
          <cell r="O493">
            <v>37875</v>
          </cell>
          <cell r="P493" t="str">
            <v>USD</v>
          </cell>
          <cell r="Q493">
            <v>5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>40</v>
          </cell>
          <cell r="L494" t="str">
            <v>561-47-7596</v>
          </cell>
          <cell r="M494">
            <v>37876</v>
          </cell>
          <cell r="N494">
            <v>37875</v>
          </cell>
          <cell r="O494">
            <v>37875</v>
          </cell>
          <cell r="P494" t="str">
            <v>USD</v>
          </cell>
          <cell r="Q494">
            <v>191.97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 t="str">
            <v/>
          </cell>
          <cell r="H495" t="str">
            <v/>
          </cell>
          <cell r="I495" t="str">
            <v/>
          </cell>
          <cell r="J495" t="str">
            <v/>
          </cell>
          <cell r="K495" t="str">
            <v>40</v>
          </cell>
          <cell r="L495" t="str">
            <v>561-53-8984</v>
          </cell>
          <cell r="M495">
            <v>37876</v>
          </cell>
          <cell r="N495">
            <v>37875</v>
          </cell>
          <cell r="O495">
            <v>37875</v>
          </cell>
          <cell r="P495" t="str">
            <v>USD</v>
          </cell>
          <cell r="Q495">
            <v>317.5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>40</v>
          </cell>
          <cell r="L496" t="str">
            <v>561-59-5932</v>
          </cell>
          <cell r="M496">
            <v>37876</v>
          </cell>
          <cell r="N496">
            <v>37875</v>
          </cell>
          <cell r="O496">
            <v>37875</v>
          </cell>
          <cell r="P496" t="str">
            <v>USD</v>
          </cell>
          <cell r="Q496">
            <v>150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 t="str">
            <v/>
          </cell>
          <cell r="H497" t="str">
            <v/>
          </cell>
          <cell r="I497" t="str">
            <v/>
          </cell>
          <cell r="J497" t="str">
            <v/>
          </cell>
          <cell r="K497" t="str">
            <v>40</v>
          </cell>
          <cell r="L497" t="str">
            <v>561-64-7052</v>
          </cell>
          <cell r="M497">
            <v>37876</v>
          </cell>
          <cell r="N497">
            <v>37875</v>
          </cell>
          <cell r="O497">
            <v>37875</v>
          </cell>
          <cell r="P497" t="str">
            <v>USD</v>
          </cell>
          <cell r="Q497">
            <v>601.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>40</v>
          </cell>
          <cell r="L498" t="str">
            <v>561-68-4573</v>
          </cell>
          <cell r="M498">
            <v>37876</v>
          </cell>
          <cell r="N498">
            <v>37875</v>
          </cell>
          <cell r="O498">
            <v>37875</v>
          </cell>
          <cell r="P498" t="str">
            <v>USD</v>
          </cell>
          <cell r="Q498">
            <v>354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 t="str">
            <v/>
          </cell>
          <cell r="H499" t="str">
            <v/>
          </cell>
          <cell r="I499" t="str">
            <v/>
          </cell>
          <cell r="J499" t="str">
            <v/>
          </cell>
          <cell r="K499" t="str">
            <v>40</v>
          </cell>
          <cell r="L499" t="str">
            <v>561-68-4573</v>
          </cell>
          <cell r="M499">
            <v>37876</v>
          </cell>
          <cell r="N499">
            <v>37875</v>
          </cell>
          <cell r="O499">
            <v>37875</v>
          </cell>
          <cell r="P499" t="str">
            <v>USD</v>
          </cell>
          <cell r="Q499">
            <v>182.5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>40</v>
          </cell>
          <cell r="L500" t="str">
            <v>561-72-2542</v>
          </cell>
          <cell r="M500">
            <v>37876</v>
          </cell>
          <cell r="N500">
            <v>37875</v>
          </cell>
          <cell r="O500">
            <v>37875</v>
          </cell>
          <cell r="P500" t="str">
            <v>USD</v>
          </cell>
          <cell r="Q500">
            <v>260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>40</v>
          </cell>
          <cell r="L501" t="str">
            <v>561-78-1886</v>
          </cell>
          <cell r="M501">
            <v>37876</v>
          </cell>
          <cell r="N501">
            <v>37875</v>
          </cell>
          <cell r="O501">
            <v>37875</v>
          </cell>
          <cell r="P501" t="str">
            <v>USD</v>
          </cell>
          <cell r="Q501">
            <v>650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>40</v>
          </cell>
          <cell r="L502" t="str">
            <v>561-80-8989</v>
          </cell>
          <cell r="M502">
            <v>37876</v>
          </cell>
          <cell r="N502">
            <v>37875</v>
          </cell>
          <cell r="O502">
            <v>37875</v>
          </cell>
          <cell r="P502" t="str">
            <v>USD</v>
          </cell>
          <cell r="Q502">
            <v>1563.06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 t="str">
            <v/>
          </cell>
          <cell r="H503" t="str">
            <v/>
          </cell>
          <cell r="I503" t="str">
            <v/>
          </cell>
          <cell r="J503" t="str">
            <v/>
          </cell>
          <cell r="K503" t="str">
            <v>40</v>
          </cell>
          <cell r="L503" t="str">
            <v>561-83-9102</v>
          </cell>
          <cell r="M503">
            <v>37876</v>
          </cell>
          <cell r="N503">
            <v>37875</v>
          </cell>
          <cell r="O503">
            <v>37875</v>
          </cell>
          <cell r="P503" t="str">
            <v>USD</v>
          </cell>
          <cell r="Q503">
            <v>100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>40</v>
          </cell>
          <cell r="L504" t="str">
            <v>561-97-9136</v>
          </cell>
          <cell r="M504">
            <v>37876</v>
          </cell>
          <cell r="N504">
            <v>37875</v>
          </cell>
          <cell r="O504">
            <v>37875</v>
          </cell>
          <cell r="P504" t="str">
            <v>USD</v>
          </cell>
          <cell r="Q504">
            <v>355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 t="str">
            <v/>
          </cell>
          <cell r="H505" t="str">
            <v/>
          </cell>
          <cell r="I505" t="str">
            <v/>
          </cell>
          <cell r="J505" t="str">
            <v/>
          </cell>
          <cell r="K505" t="str">
            <v>40</v>
          </cell>
          <cell r="L505" t="str">
            <v>561-97-9136</v>
          </cell>
          <cell r="M505">
            <v>37876</v>
          </cell>
          <cell r="N505">
            <v>37875</v>
          </cell>
          <cell r="O505">
            <v>37875</v>
          </cell>
          <cell r="P505" t="str">
            <v>USD</v>
          </cell>
          <cell r="Q505">
            <v>227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>40</v>
          </cell>
          <cell r="L506" t="str">
            <v>561-98-4877</v>
          </cell>
          <cell r="M506">
            <v>37876</v>
          </cell>
          <cell r="N506">
            <v>37875</v>
          </cell>
          <cell r="O506">
            <v>37875</v>
          </cell>
          <cell r="P506" t="str">
            <v>USD</v>
          </cell>
          <cell r="Q506">
            <v>362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 t="str">
            <v/>
          </cell>
          <cell r="H507" t="str">
            <v/>
          </cell>
          <cell r="I507" t="str">
            <v/>
          </cell>
          <cell r="J507" t="str">
            <v/>
          </cell>
          <cell r="K507" t="str">
            <v>40</v>
          </cell>
          <cell r="L507" t="str">
            <v>562-02-2802</v>
          </cell>
          <cell r="M507">
            <v>37876</v>
          </cell>
          <cell r="N507">
            <v>37875</v>
          </cell>
          <cell r="O507">
            <v>37875</v>
          </cell>
          <cell r="P507" t="str">
            <v>USD</v>
          </cell>
          <cell r="Q507">
            <v>566.67999999999995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>40</v>
          </cell>
          <cell r="L508" t="str">
            <v>562-02-7234</v>
          </cell>
          <cell r="M508">
            <v>37876</v>
          </cell>
          <cell r="N508">
            <v>37875</v>
          </cell>
          <cell r="O508">
            <v>37875</v>
          </cell>
          <cell r="P508" t="str">
            <v>USD</v>
          </cell>
          <cell r="Q508">
            <v>400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>40</v>
          </cell>
          <cell r="L509" t="str">
            <v>562-17-8647</v>
          </cell>
          <cell r="M509">
            <v>37876</v>
          </cell>
          <cell r="N509">
            <v>37875</v>
          </cell>
          <cell r="O509">
            <v>37875</v>
          </cell>
          <cell r="P509" t="str">
            <v>USD</v>
          </cell>
          <cell r="Q509">
            <v>500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>40</v>
          </cell>
          <cell r="L510" t="str">
            <v>562-17-8647</v>
          </cell>
          <cell r="M510">
            <v>37876</v>
          </cell>
          <cell r="N510">
            <v>37875</v>
          </cell>
          <cell r="O510">
            <v>37875</v>
          </cell>
          <cell r="P510" t="str">
            <v>USD</v>
          </cell>
          <cell r="Q510">
            <v>25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 t="str">
            <v/>
          </cell>
          <cell r="H511" t="str">
            <v/>
          </cell>
          <cell r="I511" t="str">
            <v/>
          </cell>
          <cell r="J511" t="str">
            <v/>
          </cell>
          <cell r="K511" t="str">
            <v>40</v>
          </cell>
          <cell r="L511" t="str">
            <v>562-23-4709</v>
          </cell>
          <cell r="M511">
            <v>37876</v>
          </cell>
          <cell r="N511">
            <v>37875</v>
          </cell>
          <cell r="O511">
            <v>37875</v>
          </cell>
          <cell r="P511" t="str">
            <v>USD</v>
          </cell>
          <cell r="Q511">
            <v>50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>40</v>
          </cell>
          <cell r="L512" t="str">
            <v>562-23-4709</v>
          </cell>
          <cell r="M512">
            <v>37876</v>
          </cell>
          <cell r="N512">
            <v>37875</v>
          </cell>
          <cell r="O512">
            <v>37875</v>
          </cell>
          <cell r="P512" t="str">
            <v>USD</v>
          </cell>
          <cell r="Q512">
            <v>763.81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 t="str">
            <v/>
          </cell>
          <cell r="H513" t="str">
            <v/>
          </cell>
          <cell r="I513" t="str">
            <v/>
          </cell>
          <cell r="J513" t="str">
            <v/>
          </cell>
          <cell r="K513" t="str">
            <v>40</v>
          </cell>
          <cell r="L513" t="str">
            <v>562-23-8469</v>
          </cell>
          <cell r="M513">
            <v>37876</v>
          </cell>
          <cell r="N513">
            <v>37875</v>
          </cell>
          <cell r="O513">
            <v>37875</v>
          </cell>
          <cell r="P513" t="str">
            <v>USD</v>
          </cell>
          <cell r="Q513">
            <v>392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>40</v>
          </cell>
          <cell r="L514" t="str">
            <v>562-27-3839</v>
          </cell>
          <cell r="M514">
            <v>37876</v>
          </cell>
          <cell r="N514">
            <v>37875</v>
          </cell>
          <cell r="O514">
            <v>37875</v>
          </cell>
          <cell r="P514" t="str">
            <v>USD</v>
          </cell>
          <cell r="Q514">
            <v>576.92999999999995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 t="str">
            <v/>
          </cell>
          <cell r="H515" t="str">
            <v/>
          </cell>
          <cell r="I515" t="str">
            <v/>
          </cell>
          <cell r="J515" t="str">
            <v/>
          </cell>
          <cell r="K515" t="str">
            <v>40</v>
          </cell>
          <cell r="L515" t="str">
            <v>562-27-3839</v>
          </cell>
          <cell r="M515">
            <v>37876</v>
          </cell>
          <cell r="N515">
            <v>37875</v>
          </cell>
          <cell r="O515">
            <v>37875</v>
          </cell>
          <cell r="P515" t="str">
            <v>USD</v>
          </cell>
          <cell r="Q515">
            <v>103.85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>40</v>
          </cell>
          <cell r="L516" t="str">
            <v>562-37-2250</v>
          </cell>
          <cell r="M516">
            <v>37876</v>
          </cell>
          <cell r="N516">
            <v>37875</v>
          </cell>
          <cell r="O516">
            <v>37875</v>
          </cell>
          <cell r="P516" t="str">
            <v>USD</v>
          </cell>
          <cell r="Q516">
            <v>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>40</v>
          </cell>
          <cell r="L517" t="str">
            <v>562-37-2254</v>
          </cell>
          <cell r="M517">
            <v>37876</v>
          </cell>
          <cell r="N517">
            <v>37875</v>
          </cell>
          <cell r="O517">
            <v>37875</v>
          </cell>
          <cell r="P517" t="str">
            <v>USD</v>
          </cell>
          <cell r="Q517">
            <v>26.13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>40</v>
          </cell>
          <cell r="L518" t="str">
            <v>562-43-5089</v>
          </cell>
          <cell r="M518">
            <v>37876</v>
          </cell>
          <cell r="N518">
            <v>37875</v>
          </cell>
          <cell r="O518">
            <v>37875</v>
          </cell>
          <cell r="P518" t="str">
            <v>USD</v>
          </cell>
          <cell r="Q518">
            <v>338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 t="str">
            <v/>
          </cell>
          <cell r="H519" t="str">
            <v/>
          </cell>
          <cell r="I519" t="str">
            <v/>
          </cell>
          <cell r="J519" t="str">
            <v/>
          </cell>
          <cell r="K519" t="str">
            <v>40</v>
          </cell>
          <cell r="L519" t="str">
            <v>562-54-5428</v>
          </cell>
          <cell r="M519">
            <v>37876</v>
          </cell>
          <cell r="N519">
            <v>37875</v>
          </cell>
          <cell r="O519">
            <v>37875</v>
          </cell>
          <cell r="P519" t="str">
            <v>USD</v>
          </cell>
          <cell r="Q519">
            <v>515.14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>40</v>
          </cell>
          <cell r="L520" t="str">
            <v>562-54-8469</v>
          </cell>
          <cell r="M520">
            <v>37876</v>
          </cell>
          <cell r="N520">
            <v>37875</v>
          </cell>
          <cell r="O520">
            <v>37875</v>
          </cell>
          <cell r="P520" t="str">
            <v>USD</v>
          </cell>
          <cell r="Q520">
            <v>250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 t="str">
            <v/>
          </cell>
          <cell r="H521" t="str">
            <v/>
          </cell>
          <cell r="I521" t="str">
            <v/>
          </cell>
          <cell r="J521" t="str">
            <v/>
          </cell>
          <cell r="K521" t="str">
            <v>40</v>
          </cell>
          <cell r="L521" t="str">
            <v>562-58-4233</v>
          </cell>
          <cell r="M521">
            <v>37876</v>
          </cell>
          <cell r="N521">
            <v>37875</v>
          </cell>
          <cell r="O521">
            <v>37875</v>
          </cell>
          <cell r="P521" t="str">
            <v>USD</v>
          </cell>
          <cell r="Q521">
            <v>300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>40</v>
          </cell>
          <cell r="L522" t="str">
            <v>562-60-2633</v>
          </cell>
          <cell r="M522">
            <v>37876</v>
          </cell>
          <cell r="N522">
            <v>37875</v>
          </cell>
          <cell r="O522">
            <v>37875</v>
          </cell>
          <cell r="P522" t="str">
            <v>USD</v>
          </cell>
          <cell r="Q522">
            <v>200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 t="str">
            <v/>
          </cell>
          <cell r="H523" t="str">
            <v/>
          </cell>
          <cell r="I523" t="str">
            <v/>
          </cell>
          <cell r="J523" t="str">
            <v/>
          </cell>
          <cell r="K523" t="str">
            <v>40</v>
          </cell>
          <cell r="L523" t="str">
            <v>562-60-2633</v>
          </cell>
          <cell r="M523">
            <v>37876</v>
          </cell>
          <cell r="N523">
            <v>37875</v>
          </cell>
          <cell r="O523">
            <v>37875</v>
          </cell>
          <cell r="P523" t="str">
            <v>USD</v>
          </cell>
          <cell r="Q523">
            <v>247.5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>40</v>
          </cell>
          <cell r="L524" t="str">
            <v>562-62-3574</v>
          </cell>
          <cell r="M524">
            <v>37876</v>
          </cell>
          <cell r="N524">
            <v>37875</v>
          </cell>
          <cell r="O524">
            <v>37875</v>
          </cell>
          <cell r="P524" t="str">
            <v>USD</v>
          </cell>
          <cell r="Q524">
            <v>250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>40</v>
          </cell>
          <cell r="L525" t="str">
            <v>562-84-7458</v>
          </cell>
          <cell r="M525">
            <v>37876</v>
          </cell>
          <cell r="N525">
            <v>37875</v>
          </cell>
          <cell r="O525">
            <v>37875</v>
          </cell>
          <cell r="P525" t="str">
            <v>USD</v>
          </cell>
          <cell r="Q525">
            <v>240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>40</v>
          </cell>
          <cell r="L526" t="str">
            <v>562-85-0149</v>
          </cell>
          <cell r="M526">
            <v>37876</v>
          </cell>
          <cell r="N526">
            <v>37875</v>
          </cell>
          <cell r="O526">
            <v>37875</v>
          </cell>
          <cell r="P526" t="str">
            <v>USD</v>
          </cell>
          <cell r="Q526">
            <v>241.5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 t="str">
            <v/>
          </cell>
          <cell r="H527" t="str">
            <v/>
          </cell>
          <cell r="I527" t="str">
            <v/>
          </cell>
          <cell r="J527" t="str">
            <v/>
          </cell>
          <cell r="K527" t="str">
            <v>40</v>
          </cell>
          <cell r="L527" t="str">
            <v>562-85-0149</v>
          </cell>
          <cell r="M527">
            <v>37876</v>
          </cell>
          <cell r="N527">
            <v>37875</v>
          </cell>
          <cell r="O527">
            <v>37875</v>
          </cell>
          <cell r="P527" t="str">
            <v>USD</v>
          </cell>
          <cell r="Q527">
            <v>72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>40</v>
          </cell>
          <cell r="L528" t="str">
            <v>562-88-6068</v>
          </cell>
          <cell r="M528">
            <v>37876</v>
          </cell>
          <cell r="N528">
            <v>37875</v>
          </cell>
          <cell r="O528">
            <v>37875</v>
          </cell>
          <cell r="P528" t="str">
            <v>USD</v>
          </cell>
          <cell r="Q528">
            <v>50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 t="str">
            <v/>
          </cell>
          <cell r="H529" t="str">
            <v/>
          </cell>
          <cell r="I529" t="str">
            <v/>
          </cell>
          <cell r="J529" t="str">
            <v/>
          </cell>
          <cell r="K529" t="str">
            <v>40</v>
          </cell>
          <cell r="L529" t="str">
            <v>562-88-6068</v>
          </cell>
          <cell r="M529">
            <v>37876</v>
          </cell>
          <cell r="N529">
            <v>37875</v>
          </cell>
          <cell r="O529">
            <v>37875</v>
          </cell>
          <cell r="P529" t="str">
            <v>USD</v>
          </cell>
          <cell r="Q529">
            <v>25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>40</v>
          </cell>
          <cell r="L530" t="str">
            <v>562-88-6068</v>
          </cell>
          <cell r="M530">
            <v>37876</v>
          </cell>
          <cell r="N530">
            <v>37875</v>
          </cell>
          <cell r="O530">
            <v>37875</v>
          </cell>
          <cell r="P530" t="str">
            <v>USD</v>
          </cell>
          <cell r="Q530">
            <v>250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 t="str">
            <v/>
          </cell>
          <cell r="H531" t="str">
            <v/>
          </cell>
          <cell r="I531" t="str">
            <v/>
          </cell>
          <cell r="J531" t="str">
            <v/>
          </cell>
          <cell r="K531" t="str">
            <v>40</v>
          </cell>
          <cell r="L531" t="str">
            <v>562-88-6589</v>
          </cell>
          <cell r="M531">
            <v>37876</v>
          </cell>
          <cell r="N531">
            <v>37875</v>
          </cell>
          <cell r="O531">
            <v>37875</v>
          </cell>
          <cell r="P531" t="str">
            <v>USD</v>
          </cell>
          <cell r="Q531">
            <v>131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>40</v>
          </cell>
          <cell r="L532" t="str">
            <v>562-88-8570</v>
          </cell>
          <cell r="M532">
            <v>37876</v>
          </cell>
          <cell r="N532">
            <v>37875</v>
          </cell>
          <cell r="O532">
            <v>37875</v>
          </cell>
          <cell r="P532" t="str">
            <v>USD</v>
          </cell>
          <cell r="Q532">
            <v>275.68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>40</v>
          </cell>
          <cell r="L533" t="str">
            <v>563-04-0034</v>
          </cell>
          <cell r="M533">
            <v>37876</v>
          </cell>
          <cell r="N533">
            <v>37875</v>
          </cell>
          <cell r="O533">
            <v>37875</v>
          </cell>
          <cell r="P533" t="str">
            <v>USD</v>
          </cell>
          <cell r="Q533">
            <v>707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>40</v>
          </cell>
          <cell r="L534" t="str">
            <v>563-04-0034</v>
          </cell>
          <cell r="M534">
            <v>37876</v>
          </cell>
          <cell r="N534">
            <v>37875</v>
          </cell>
          <cell r="O534">
            <v>37875</v>
          </cell>
          <cell r="P534" t="str">
            <v>USD</v>
          </cell>
          <cell r="Q534">
            <v>240.5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 t="str">
            <v/>
          </cell>
          <cell r="H535" t="str">
            <v/>
          </cell>
          <cell r="I535" t="str">
            <v/>
          </cell>
          <cell r="J535" t="str">
            <v/>
          </cell>
          <cell r="K535" t="str">
            <v>40</v>
          </cell>
          <cell r="L535" t="str">
            <v>563-04-0034</v>
          </cell>
          <cell r="M535">
            <v>37876</v>
          </cell>
          <cell r="N535">
            <v>37875</v>
          </cell>
          <cell r="O535">
            <v>37875</v>
          </cell>
          <cell r="P535" t="str">
            <v>USD</v>
          </cell>
          <cell r="Q535">
            <v>109.5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>40</v>
          </cell>
          <cell r="L536" t="str">
            <v>563-06-4412</v>
          </cell>
          <cell r="M536">
            <v>37876</v>
          </cell>
          <cell r="N536">
            <v>37875</v>
          </cell>
          <cell r="O536">
            <v>37875</v>
          </cell>
          <cell r="P536" t="str">
            <v>USD</v>
          </cell>
          <cell r="Q536">
            <v>93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 t="str">
            <v/>
          </cell>
          <cell r="H537" t="str">
            <v/>
          </cell>
          <cell r="I537" t="str">
            <v/>
          </cell>
          <cell r="J537" t="str">
            <v/>
          </cell>
          <cell r="K537" t="str">
            <v>40</v>
          </cell>
          <cell r="L537" t="str">
            <v>563-06-4412</v>
          </cell>
          <cell r="M537">
            <v>37876</v>
          </cell>
          <cell r="N537">
            <v>37875</v>
          </cell>
          <cell r="O537">
            <v>37875</v>
          </cell>
          <cell r="P537" t="str">
            <v>USD</v>
          </cell>
          <cell r="Q537">
            <v>25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>40</v>
          </cell>
          <cell r="L538" t="str">
            <v>563-13-8707</v>
          </cell>
          <cell r="M538">
            <v>37876</v>
          </cell>
          <cell r="N538">
            <v>37875</v>
          </cell>
          <cell r="O538">
            <v>37875</v>
          </cell>
          <cell r="P538" t="str">
            <v>USD</v>
          </cell>
          <cell r="Q538">
            <v>629.5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 t="str">
            <v/>
          </cell>
          <cell r="H539" t="str">
            <v/>
          </cell>
          <cell r="I539" t="str">
            <v/>
          </cell>
          <cell r="J539" t="str">
            <v/>
          </cell>
          <cell r="K539" t="str">
            <v>40</v>
          </cell>
          <cell r="L539" t="str">
            <v>563-15-0108</v>
          </cell>
          <cell r="M539">
            <v>37876</v>
          </cell>
          <cell r="N539">
            <v>37875</v>
          </cell>
          <cell r="O539">
            <v>37875</v>
          </cell>
          <cell r="P539" t="str">
            <v>USD</v>
          </cell>
          <cell r="Q539">
            <v>412.5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>40</v>
          </cell>
          <cell r="L540" t="str">
            <v>563-15-1820</v>
          </cell>
          <cell r="M540">
            <v>37876</v>
          </cell>
          <cell r="N540">
            <v>37875</v>
          </cell>
          <cell r="O540">
            <v>37875</v>
          </cell>
          <cell r="P540" t="str">
            <v>USD</v>
          </cell>
          <cell r="Q540">
            <v>906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>40</v>
          </cell>
          <cell r="L541" t="str">
            <v>563-62-4853</v>
          </cell>
          <cell r="M541">
            <v>37876</v>
          </cell>
          <cell r="N541">
            <v>37875</v>
          </cell>
          <cell r="O541">
            <v>37875</v>
          </cell>
          <cell r="P541" t="str">
            <v>USD</v>
          </cell>
          <cell r="Q541">
            <v>175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>40</v>
          </cell>
          <cell r="L542" t="str">
            <v>563-64-6200</v>
          </cell>
          <cell r="M542">
            <v>37876</v>
          </cell>
          <cell r="N542">
            <v>37875</v>
          </cell>
          <cell r="O542">
            <v>37875</v>
          </cell>
          <cell r="P542" t="str">
            <v>USD</v>
          </cell>
          <cell r="Q542">
            <v>6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>40</v>
          </cell>
          <cell r="L543" t="str">
            <v>563-64-6200</v>
          </cell>
          <cell r="M543">
            <v>37876</v>
          </cell>
          <cell r="N543">
            <v>37875</v>
          </cell>
          <cell r="O543">
            <v>37875</v>
          </cell>
          <cell r="P543" t="str">
            <v>USD</v>
          </cell>
          <cell r="Q543">
            <v>25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>40</v>
          </cell>
          <cell r="L544" t="str">
            <v>563-64-8732</v>
          </cell>
          <cell r="M544">
            <v>37876</v>
          </cell>
          <cell r="N544">
            <v>37875</v>
          </cell>
          <cell r="O544">
            <v>37875</v>
          </cell>
          <cell r="P544" t="str">
            <v>USD</v>
          </cell>
          <cell r="Q544">
            <v>456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 t="str">
            <v/>
          </cell>
          <cell r="H545" t="str">
            <v/>
          </cell>
          <cell r="I545" t="str">
            <v/>
          </cell>
          <cell r="J545" t="str">
            <v/>
          </cell>
          <cell r="K545" t="str">
            <v>40</v>
          </cell>
          <cell r="L545" t="str">
            <v>563-64-8732</v>
          </cell>
          <cell r="M545">
            <v>37876</v>
          </cell>
          <cell r="N545">
            <v>37875</v>
          </cell>
          <cell r="O545">
            <v>37875</v>
          </cell>
          <cell r="P545" t="str">
            <v>USD</v>
          </cell>
          <cell r="Q545">
            <v>100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 t="str">
            <v/>
          </cell>
          <cell r="H546" t="str">
            <v/>
          </cell>
          <cell r="I546" t="str">
            <v/>
          </cell>
          <cell r="J546" t="str">
            <v/>
          </cell>
          <cell r="K546" t="str">
            <v>40</v>
          </cell>
          <cell r="L546" t="str">
            <v>563-75-6538</v>
          </cell>
          <cell r="M546">
            <v>37876</v>
          </cell>
          <cell r="N546">
            <v>37875</v>
          </cell>
          <cell r="O546">
            <v>37875</v>
          </cell>
          <cell r="P546" t="str">
            <v>USD</v>
          </cell>
          <cell r="Q546">
            <v>50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 t="str">
            <v/>
          </cell>
          <cell r="H547" t="str">
            <v/>
          </cell>
          <cell r="I547" t="str">
            <v/>
          </cell>
          <cell r="J547" t="str">
            <v/>
          </cell>
          <cell r="K547" t="str">
            <v>40</v>
          </cell>
          <cell r="L547" t="str">
            <v>563-76-0044</v>
          </cell>
          <cell r="M547">
            <v>37876</v>
          </cell>
          <cell r="N547">
            <v>37875</v>
          </cell>
          <cell r="O547">
            <v>37875</v>
          </cell>
          <cell r="P547" t="str">
            <v>USD</v>
          </cell>
          <cell r="Q547">
            <v>250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>40</v>
          </cell>
          <cell r="L548" t="str">
            <v>563-84-6448</v>
          </cell>
          <cell r="M548">
            <v>37876</v>
          </cell>
          <cell r="N548">
            <v>37875</v>
          </cell>
          <cell r="O548">
            <v>37875</v>
          </cell>
          <cell r="P548" t="str">
            <v>USD</v>
          </cell>
          <cell r="Q548">
            <v>200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 t="str">
            <v/>
          </cell>
          <cell r="H549" t="str">
            <v/>
          </cell>
          <cell r="I549" t="str">
            <v/>
          </cell>
          <cell r="J549" t="str">
            <v/>
          </cell>
          <cell r="K549" t="str">
            <v>40</v>
          </cell>
          <cell r="L549" t="str">
            <v>563-84-9887</v>
          </cell>
          <cell r="M549">
            <v>37876</v>
          </cell>
          <cell r="N549">
            <v>37875</v>
          </cell>
          <cell r="O549">
            <v>37875</v>
          </cell>
          <cell r="P549" t="str">
            <v>USD</v>
          </cell>
          <cell r="Q549">
            <v>940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>40</v>
          </cell>
          <cell r="L550" t="str">
            <v>563-84-9887</v>
          </cell>
          <cell r="M550">
            <v>37876</v>
          </cell>
          <cell r="N550">
            <v>37875</v>
          </cell>
          <cell r="O550">
            <v>37875</v>
          </cell>
          <cell r="P550" t="str">
            <v>USD</v>
          </cell>
          <cell r="Q550">
            <v>30.75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 t="str">
            <v/>
          </cell>
          <cell r="H551" t="str">
            <v/>
          </cell>
          <cell r="I551" t="str">
            <v/>
          </cell>
          <cell r="J551" t="str">
            <v/>
          </cell>
          <cell r="K551" t="str">
            <v>40</v>
          </cell>
          <cell r="L551" t="str">
            <v>564-06-3959</v>
          </cell>
          <cell r="M551">
            <v>37876</v>
          </cell>
          <cell r="N551">
            <v>37875</v>
          </cell>
          <cell r="O551">
            <v>37875</v>
          </cell>
          <cell r="P551" t="str">
            <v>USD</v>
          </cell>
          <cell r="Q551">
            <v>100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>40</v>
          </cell>
          <cell r="L552" t="str">
            <v>564-06-3959</v>
          </cell>
          <cell r="M552">
            <v>37876</v>
          </cell>
          <cell r="N552">
            <v>37875</v>
          </cell>
          <cell r="O552">
            <v>37875</v>
          </cell>
          <cell r="P552" t="str">
            <v>USD</v>
          </cell>
          <cell r="Q552">
            <v>100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 t="str">
            <v/>
          </cell>
          <cell r="H553" t="str">
            <v/>
          </cell>
          <cell r="I553" t="str">
            <v/>
          </cell>
          <cell r="J553" t="str">
            <v/>
          </cell>
          <cell r="K553" t="str">
            <v>40</v>
          </cell>
          <cell r="L553" t="str">
            <v>564-06-3959</v>
          </cell>
          <cell r="M553">
            <v>37876</v>
          </cell>
          <cell r="N553">
            <v>37875</v>
          </cell>
          <cell r="O553">
            <v>37875</v>
          </cell>
          <cell r="P553" t="str">
            <v>USD</v>
          </cell>
          <cell r="Q553">
            <v>500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>40</v>
          </cell>
          <cell r="L554" t="str">
            <v>564-06-3959</v>
          </cell>
          <cell r="M554">
            <v>37876</v>
          </cell>
          <cell r="N554">
            <v>37875</v>
          </cell>
          <cell r="O554">
            <v>37875</v>
          </cell>
          <cell r="P554" t="str">
            <v>USD</v>
          </cell>
          <cell r="Q554">
            <v>125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 t="str">
            <v/>
          </cell>
          <cell r="H555" t="str">
            <v/>
          </cell>
          <cell r="I555" t="str">
            <v/>
          </cell>
          <cell r="J555" t="str">
            <v/>
          </cell>
          <cell r="K555" t="str">
            <v>40</v>
          </cell>
          <cell r="L555" t="str">
            <v>564-08-5021</v>
          </cell>
          <cell r="M555">
            <v>37876</v>
          </cell>
          <cell r="N555">
            <v>37875</v>
          </cell>
          <cell r="O555">
            <v>37875</v>
          </cell>
          <cell r="P555" t="str">
            <v>USD</v>
          </cell>
          <cell r="Q555">
            <v>250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>40</v>
          </cell>
          <cell r="L556" t="str">
            <v>564-11-9116</v>
          </cell>
          <cell r="M556">
            <v>37876</v>
          </cell>
          <cell r="N556">
            <v>37875</v>
          </cell>
          <cell r="O556">
            <v>37875</v>
          </cell>
          <cell r="P556" t="str">
            <v>USD</v>
          </cell>
          <cell r="Q556">
            <v>32.4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 t="str">
            <v/>
          </cell>
          <cell r="H557" t="str">
            <v/>
          </cell>
          <cell r="I557" t="str">
            <v/>
          </cell>
          <cell r="J557" t="str">
            <v/>
          </cell>
          <cell r="K557" t="str">
            <v>40</v>
          </cell>
          <cell r="L557" t="str">
            <v>564-15-7974</v>
          </cell>
          <cell r="M557">
            <v>37876</v>
          </cell>
          <cell r="N557">
            <v>37875</v>
          </cell>
          <cell r="O557">
            <v>37875</v>
          </cell>
          <cell r="P557" t="str">
            <v>USD</v>
          </cell>
          <cell r="Q557">
            <v>118.5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>40</v>
          </cell>
          <cell r="L558" t="str">
            <v>564-31-6211</v>
          </cell>
          <cell r="M558">
            <v>37876</v>
          </cell>
          <cell r="N558">
            <v>37875</v>
          </cell>
          <cell r="O558">
            <v>37875</v>
          </cell>
          <cell r="P558" t="str">
            <v>USD</v>
          </cell>
          <cell r="Q558">
            <v>200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>40</v>
          </cell>
          <cell r="L559" t="str">
            <v>564-33-3626</v>
          </cell>
          <cell r="M559">
            <v>37876</v>
          </cell>
          <cell r="N559">
            <v>37875</v>
          </cell>
          <cell r="O559">
            <v>37875</v>
          </cell>
          <cell r="P559" t="str">
            <v>USD</v>
          </cell>
          <cell r="Q559">
            <v>123.5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>40</v>
          </cell>
          <cell r="L560" t="str">
            <v>564-33-3626</v>
          </cell>
          <cell r="M560">
            <v>37876</v>
          </cell>
          <cell r="N560">
            <v>37875</v>
          </cell>
          <cell r="O560">
            <v>37875</v>
          </cell>
          <cell r="P560" t="str">
            <v>USD</v>
          </cell>
          <cell r="Q560">
            <v>42.5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 t="str">
            <v/>
          </cell>
          <cell r="H561" t="str">
            <v/>
          </cell>
          <cell r="I561" t="str">
            <v/>
          </cell>
          <cell r="J561" t="str">
            <v/>
          </cell>
          <cell r="K561" t="str">
            <v>40</v>
          </cell>
          <cell r="L561" t="str">
            <v>564-47-2403</v>
          </cell>
          <cell r="M561">
            <v>37876</v>
          </cell>
          <cell r="N561">
            <v>37875</v>
          </cell>
          <cell r="O561">
            <v>37875</v>
          </cell>
          <cell r="P561" t="str">
            <v>USD</v>
          </cell>
          <cell r="Q561">
            <v>346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>40</v>
          </cell>
          <cell r="L562" t="str">
            <v>564-47-8809</v>
          </cell>
          <cell r="M562">
            <v>37876</v>
          </cell>
          <cell r="N562">
            <v>37875</v>
          </cell>
          <cell r="O562">
            <v>37875</v>
          </cell>
          <cell r="P562" t="str">
            <v>USD</v>
          </cell>
          <cell r="Q562">
            <v>500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 t="str">
            <v/>
          </cell>
          <cell r="H563" t="str">
            <v/>
          </cell>
          <cell r="I563" t="str">
            <v/>
          </cell>
          <cell r="J563" t="str">
            <v/>
          </cell>
          <cell r="K563" t="str">
            <v>40</v>
          </cell>
          <cell r="L563" t="str">
            <v>564-49-7672</v>
          </cell>
          <cell r="M563">
            <v>37876</v>
          </cell>
          <cell r="N563">
            <v>37875</v>
          </cell>
          <cell r="O563">
            <v>37875</v>
          </cell>
          <cell r="P563" t="str">
            <v>USD</v>
          </cell>
          <cell r="Q563">
            <v>121.5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>40</v>
          </cell>
          <cell r="L564" t="str">
            <v>564-57-4856</v>
          </cell>
          <cell r="M564">
            <v>37876</v>
          </cell>
          <cell r="N564">
            <v>37875</v>
          </cell>
          <cell r="O564">
            <v>37875</v>
          </cell>
          <cell r="P564" t="str">
            <v>USD</v>
          </cell>
          <cell r="Q564">
            <v>600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 t="str">
            <v/>
          </cell>
          <cell r="H565" t="str">
            <v/>
          </cell>
          <cell r="I565" t="str">
            <v/>
          </cell>
          <cell r="J565" t="str">
            <v/>
          </cell>
          <cell r="K565" t="str">
            <v>40</v>
          </cell>
          <cell r="L565" t="str">
            <v>564-61-1911</v>
          </cell>
          <cell r="M565">
            <v>37876</v>
          </cell>
          <cell r="N565">
            <v>37875</v>
          </cell>
          <cell r="O565">
            <v>37875</v>
          </cell>
          <cell r="P565" t="str">
            <v>USD</v>
          </cell>
          <cell r="Q565">
            <v>25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>40</v>
          </cell>
          <cell r="L566" t="str">
            <v>564-61-1911</v>
          </cell>
          <cell r="M566">
            <v>37876</v>
          </cell>
          <cell r="N566">
            <v>37875</v>
          </cell>
          <cell r="O566">
            <v>37875</v>
          </cell>
          <cell r="P566" t="str">
            <v>USD</v>
          </cell>
          <cell r="Q566">
            <v>132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 t="str">
            <v/>
          </cell>
          <cell r="H567" t="str">
            <v/>
          </cell>
          <cell r="I567" t="str">
            <v/>
          </cell>
          <cell r="J567" t="str">
            <v/>
          </cell>
          <cell r="K567" t="str">
            <v>40</v>
          </cell>
          <cell r="L567" t="str">
            <v>564-61-1911</v>
          </cell>
          <cell r="M567">
            <v>37876</v>
          </cell>
          <cell r="N567">
            <v>37875</v>
          </cell>
          <cell r="O567">
            <v>37875</v>
          </cell>
          <cell r="P567" t="str">
            <v>USD</v>
          </cell>
          <cell r="Q567">
            <v>118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>40</v>
          </cell>
          <cell r="L568" t="str">
            <v>564-61-1911</v>
          </cell>
          <cell r="M568">
            <v>37876</v>
          </cell>
          <cell r="N568">
            <v>37875</v>
          </cell>
          <cell r="O568">
            <v>37875</v>
          </cell>
          <cell r="P568" t="str">
            <v>USD</v>
          </cell>
          <cell r="Q568">
            <v>222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 t="str">
            <v/>
          </cell>
          <cell r="H569" t="str">
            <v/>
          </cell>
          <cell r="I569" t="str">
            <v/>
          </cell>
          <cell r="J569" t="str">
            <v/>
          </cell>
          <cell r="K569" t="str">
            <v>40</v>
          </cell>
          <cell r="L569" t="str">
            <v>564-62-1233</v>
          </cell>
          <cell r="M569">
            <v>37876</v>
          </cell>
          <cell r="N569">
            <v>37875</v>
          </cell>
          <cell r="O569">
            <v>37875</v>
          </cell>
          <cell r="P569" t="str">
            <v>USD</v>
          </cell>
          <cell r="Q569">
            <v>400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>40</v>
          </cell>
          <cell r="L570" t="str">
            <v>564-62-1312</v>
          </cell>
          <cell r="M570">
            <v>37876</v>
          </cell>
          <cell r="N570">
            <v>37875</v>
          </cell>
          <cell r="O570">
            <v>37875</v>
          </cell>
          <cell r="P570" t="str">
            <v>USD</v>
          </cell>
          <cell r="Q570">
            <v>100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 t="str">
            <v/>
          </cell>
          <cell r="H571" t="str">
            <v/>
          </cell>
          <cell r="I571" t="str">
            <v/>
          </cell>
          <cell r="J571" t="str">
            <v/>
          </cell>
          <cell r="K571" t="str">
            <v>40</v>
          </cell>
          <cell r="L571" t="str">
            <v>564-63-6740</v>
          </cell>
          <cell r="M571">
            <v>37876</v>
          </cell>
          <cell r="N571">
            <v>37875</v>
          </cell>
          <cell r="O571">
            <v>37875</v>
          </cell>
          <cell r="P571" t="str">
            <v>USD</v>
          </cell>
          <cell r="Q571">
            <v>393.5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>40</v>
          </cell>
          <cell r="L572" t="str">
            <v>564-68-6586</v>
          </cell>
          <cell r="M572">
            <v>37876</v>
          </cell>
          <cell r="N572">
            <v>37875</v>
          </cell>
          <cell r="O572">
            <v>37875</v>
          </cell>
          <cell r="P572" t="str">
            <v>USD</v>
          </cell>
          <cell r="Q572">
            <v>348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 t="str">
            <v/>
          </cell>
          <cell r="H573" t="str">
            <v/>
          </cell>
          <cell r="I573" t="str">
            <v/>
          </cell>
          <cell r="J573" t="str">
            <v/>
          </cell>
          <cell r="K573" t="str">
            <v>40</v>
          </cell>
          <cell r="L573" t="str">
            <v>564-72-3655</v>
          </cell>
          <cell r="M573">
            <v>37876</v>
          </cell>
          <cell r="N573">
            <v>37875</v>
          </cell>
          <cell r="O573">
            <v>37875</v>
          </cell>
          <cell r="P573" t="str">
            <v>USD</v>
          </cell>
          <cell r="Q573">
            <v>435.16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>40</v>
          </cell>
          <cell r="L574" t="str">
            <v>564-72-6047</v>
          </cell>
          <cell r="M574">
            <v>37876</v>
          </cell>
          <cell r="N574">
            <v>37875</v>
          </cell>
          <cell r="O574">
            <v>37875</v>
          </cell>
          <cell r="P574" t="str">
            <v>USD</v>
          </cell>
          <cell r="Q574">
            <v>175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 t="str">
            <v/>
          </cell>
          <cell r="H575" t="str">
            <v/>
          </cell>
          <cell r="I575" t="str">
            <v/>
          </cell>
          <cell r="J575" t="str">
            <v/>
          </cell>
          <cell r="K575" t="str">
            <v>40</v>
          </cell>
          <cell r="L575" t="str">
            <v>564-72-7792</v>
          </cell>
          <cell r="M575">
            <v>37876</v>
          </cell>
          <cell r="N575">
            <v>37875</v>
          </cell>
          <cell r="O575">
            <v>37875</v>
          </cell>
          <cell r="P575" t="str">
            <v>USD</v>
          </cell>
          <cell r="Q575">
            <v>155.5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>40</v>
          </cell>
          <cell r="L576" t="str">
            <v>564-72-7792</v>
          </cell>
          <cell r="M576">
            <v>37876</v>
          </cell>
          <cell r="N576">
            <v>37875</v>
          </cell>
          <cell r="O576">
            <v>37875</v>
          </cell>
          <cell r="P576" t="str">
            <v>USD</v>
          </cell>
          <cell r="Q576">
            <v>43.5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 t="str">
            <v/>
          </cell>
          <cell r="H577" t="str">
            <v/>
          </cell>
          <cell r="I577" t="str">
            <v/>
          </cell>
          <cell r="J577" t="str">
            <v/>
          </cell>
          <cell r="K577" t="str">
            <v>40</v>
          </cell>
          <cell r="L577" t="str">
            <v>564-72-8847</v>
          </cell>
          <cell r="M577">
            <v>37876</v>
          </cell>
          <cell r="N577">
            <v>37875</v>
          </cell>
          <cell r="O577">
            <v>37875</v>
          </cell>
          <cell r="P577" t="str">
            <v>USD</v>
          </cell>
          <cell r="Q577">
            <v>200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>40</v>
          </cell>
          <cell r="L578" t="str">
            <v>564-72-8847</v>
          </cell>
          <cell r="M578">
            <v>37876</v>
          </cell>
          <cell r="N578">
            <v>37875</v>
          </cell>
          <cell r="O578">
            <v>37875</v>
          </cell>
          <cell r="P578" t="str">
            <v>USD</v>
          </cell>
          <cell r="Q578">
            <v>150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 t="str">
            <v/>
          </cell>
          <cell r="H579" t="str">
            <v/>
          </cell>
          <cell r="I579" t="str">
            <v/>
          </cell>
          <cell r="J579" t="str">
            <v/>
          </cell>
          <cell r="K579" t="str">
            <v>40</v>
          </cell>
          <cell r="L579" t="str">
            <v>564-72-8958</v>
          </cell>
          <cell r="M579">
            <v>37876</v>
          </cell>
          <cell r="N579">
            <v>37875</v>
          </cell>
          <cell r="O579">
            <v>37875</v>
          </cell>
          <cell r="P579" t="str">
            <v>USD</v>
          </cell>
          <cell r="Q579">
            <v>187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>40</v>
          </cell>
          <cell r="L580" t="str">
            <v>564-73-0847</v>
          </cell>
          <cell r="M580">
            <v>37876</v>
          </cell>
          <cell r="N580">
            <v>37875</v>
          </cell>
          <cell r="O580">
            <v>37875</v>
          </cell>
          <cell r="P580" t="str">
            <v>USD</v>
          </cell>
          <cell r="Q580">
            <v>635.12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 t="str">
            <v/>
          </cell>
          <cell r="H581" t="str">
            <v/>
          </cell>
          <cell r="I581" t="str">
            <v/>
          </cell>
          <cell r="J581" t="str">
            <v/>
          </cell>
          <cell r="K581" t="str">
            <v>40</v>
          </cell>
          <cell r="L581" t="str">
            <v>564-74-1695</v>
          </cell>
          <cell r="M581">
            <v>37876</v>
          </cell>
          <cell r="N581">
            <v>37875</v>
          </cell>
          <cell r="O581">
            <v>37875</v>
          </cell>
          <cell r="P581" t="str">
            <v>USD</v>
          </cell>
          <cell r="Q581">
            <v>200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>40</v>
          </cell>
          <cell r="L582" t="str">
            <v>564-76-0898</v>
          </cell>
          <cell r="M582">
            <v>37876</v>
          </cell>
          <cell r="N582">
            <v>37875</v>
          </cell>
          <cell r="O582">
            <v>37875</v>
          </cell>
          <cell r="P582" t="str">
            <v>USD</v>
          </cell>
          <cell r="Q582">
            <v>323.5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 t="str">
            <v/>
          </cell>
          <cell r="H583" t="str">
            <v/>
          </cell>
          <cell r="I583" t="str">
            <v/>
          </cell>
          <cell r="J583" t="str">
            <v/>
          </cell>
          <cell r="K583" t="str">
            <v>40</v>
          </cell>
          <cell r="L583" t="str">
            <v>564-88-9111</v>
          </cell>
          <cell r="M583">
            <v>37876</v>
          </cell>
          <cell r="N583">
            <v>37875</v>
          </cell>
          <cell r="O583">
            <v>37875</v>
          </cell>
          <cell r="P583" t="str">
            <v>USD</v>
          </cell>
          <cell r="Q583">
            <v>34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>40</v>
          </cell>
          <cell r="L584" t="str">
            <v>564-98-8664</v>
          </cell>
          <cell r="M584">
            <v>37876</v>
          </cell>
          <cell r="N584">
            <v>37875</v>
          </cell>
          <cell r="O584">
            <v>37875</v>
          </cell>
          <cell r="P584" t="str">
            <v>USD</v>
          </cell>
          <cell r="Q584">
            <v>125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 t="str">
            <v/>
          </cell>
          <cell r="H585" t="str">
            <v/>
          </cell>
          <cell r="I585" t="str">
            <v/>
          </cell>
          <cell r="J585" t="str">
            <v/>
          </cell>
          <cell r="K585" t="str">
            <v>40</v>
          </cell>
          <cell r="L585" t="str">
            <v>565-06-4610</v>
          </cell>
          <cell r="M585">
            <v>37876</v>
          </cell>
          <cell r="N585">
            <v>37875</v>
          </cell>
          <cell r="O585">
            <v>37875</v>
          </cell>
          <cell r="P585" t="str">
            <v>USD</v>
          </cell>
          <cell r="Q585">
            <v>58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>40</v>
          </cell>
          <cell r="L586" t="str">
            <v>565-06-4610</v>
          </cell>
          <cell r="M586">
            <v>37876</v>
          </cell>
          <cell r="N586">
            <v>37875</v>
          </cell>
          <cell r="O586">
            <v>37875</v>
          </cell>
          <cell r="P586" t="str">
            <v>USD</v>
          </cell>
          <cell r="Q586">
            <v>321.45999999999998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 t="str">
            <v/>
          </cell>
          <cell r="H587" t="str">
            <v/>
          </cell>
          <cell r="I587" t="str">
            <v/>
          </cell>
          <cell r="J587" t="str">
            <v/>
          </cell>
          <cell r="K587" t="str">
            <v>40</v>
          </cell>
          <cell r="L587" t="str">
            <v>565-15-7396</v>
          </cell>
          <cell r="M587">
            <v>37876</v>
          </cell>
          <cell r="N587">
            <v>37875</v>
          </cell>
          <cell r="O587">
            <v>37875</v>
          </cell>
          <cell r="P587" t="str">
            <v>USD</v>
          </cell>
          <cell r="Q587">
            <v>116.5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>40</v>
          </cell>
          <cell r="L588" t="str">
            <v>565-19-6060</v>
          </cell>
          <cell r="M588">
            <v>37876</v>
          </cell>
          <cell r="N588">
            <v>37875</v>
          </cell>
          <cell r="O588">
            <v>37875</v>
          </cell>
          <cell r="P588" t="str">
            <v>USD</v>
          </cell>
          <cell r="Q588">
            <v>613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 t="str">
            <v/>
          </cell>
          <cell r="H589" t="str">
            <v/>
          </cell>
          <cell r="I589" t="str">
            <v/>
          </cell>
          <cell r="J589" t="str">
            <v/>
          </cell>
          <cell r="K589" t="str">
            <v>40</v>
          </cell>
          <cell r="L589" t="str">
            <v>565-19-6060</v>
          </cell>
          <cell r="M589">
            <v>37876</v>
          </cell>
          <cell r="N589">
            <v>37875</v>
          </cell>
          <cell r="O589">
            <v>37875</v>
          </cell>
          <cell r="P589" t="str">
            <v>USD</v>
          </cell>
          <cell r="Q589">
            <v>351.5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>40</v>
          </cell>
          <cell r="L590" t="str">
            <v>565-27-1161</v>
          </cell>
          <cell r="M590">
            <v>37876</v>
          </cell>
          <cell r="N590">
            <v>37875</v>
          </cell>
          <cell r="O590">
            <v>37875</v>
          </cell>
          <cell r="P590" t="str">
            <v>USD</v>
          </cell>
          <cell r="Q590">
            <v>42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 t="str">
            <v/>
          </cell>
          <cell r="H591" t="str">
            <v/>
          </cell>
          <cell r="I591" t="str">
            <v/>
          </cell>
          <cell r="J591" t="str">
            <v/>
          </cell>
          <cell r="K591" t="str">
            <v>40</v>
          </cell>
          <cell r="L591" t="str">
            <v>565-33-2804</v>
          </cell>
          <cell r="M591">
            <v>37876</v>
          </cell>
          <cell r="N591">
            <v>37875</v>
          </cell>
          <cell r="O591">
            <v>37875</v>
          </cell>
          <cell r="P591" t="str">
            <v>USD</v>
          </cell>
          <cell r="Q591">
            <v>100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>40</v>
          </cell>
          <cell r="L592" t="str">
            <v>565-37-2497</v>
          </cell>
          <cell r="M592">
            <v>37876</v>
          </cell>
          <cell r="N592">
            <v>37875</v>
          </cell>
          <cell r="O592">
            <v>37875</v>
          </cell>
          <cell r="P592" t="str">
            <v>USD</v>
          </cell>
          <cell r="Q592">
            <v>466.5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 t="str">
            <v/>
          </cell>
          <cell r="H593" t="str">
            <v/>
          </cell>
          <cell r="I593" t="str">
            <v/>
          </cell>
          <cell r="J593" t="str">
            <v/>
          </cell>
          <cell r="K593" t="str">
            <v>40</v>
          </cell>
          <cell r="L593" t="str">
            <v>565-39-0290</v>
          </cell>
          <cell r="M593">
            <v>37876</v>
          </cell>
          <cell r="N593">
            <v>37875</v>
          </cell>
          <cell r="O593">
            <v>37875</v>
          </cell>
          <cell r="P593" t="str">
            <v>USD</v>
          </cell>
          <cell r="Q593">
            <v>36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>40</v>
          </cell>
          <cell r="L594" t="str">
            <v>565-39-0290</v>
          </cell>
          <cell r="M594">
            <v>37876</v>
          </cell>
          <cell r="N594">
            <v>37875</v>
          </cell>
          <cell r="O594">
            <v>37875</v>
          </cell>
          <cell r="P594" t="str">
            <v>USD</v>
          </cell>
          <cell r="Q594">
            <v>255.5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 t="str">
            <v/>
          </cell>
          <cell r="H595" t="str">
            <v/>
          </cell>
          <cell r="I595" t="str">
            <v/>
          </cell>
          <cell r="J595" t="str">
            <v/>
          </cell>
          <cell r="K595" t="str">
            <v>40</v>
          </cell>
          <cell r="L595" t="str">
            <v>565-41-0367</v>
          </cell>
          <cell r="M595">
            <v>37876</v>
          </cell>
          <cell r="N595">
            <v>37875</v>
          </cell>
          <cell r="O595">
            <v>37875</v>
          </cell>
          <cell r="P595" t="str">
            <v>USD</v>
          </cell>
          <cell r="Q595">
            <v>211.5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>40</v>
          </cell>
          <cell r="L596" t="str">
            <v>565-41-0367</v>
          </cell>
          <cell r="M596">
            <v>37876</v>
          </cell>
          <cell r="N596">
            <v>37875</v>
          </cell>
          <cell r="O596">
            <v>37875</v>
          </cell>
          <cell r="P596" t="str">
            <v>USD</v>
          </cell>
          <cell r="Q596">
            <v>31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 t="str">
            <v/>
          </cell>
          <cell r="H597" t="str">
            <v/>
          </cell>
          <cell r="I597" t="str">
            <v/>
          </cell>
          <cell r="J597" t="str">
            <v/>
          </cell>
          <cell r="K597" t="str">
            <v>40</v>
          </cell>
          <cell r="L597" t="str">
            <v>565-53-1427</v>
          </cell>
          <cell r="M597">
            <v>37876</v>
          </cell>
          <cell r="N597">
            <v>37875</v>
          </cell>
          <cell r="O597">
            <v>37875</v>
          </cell>
          <cell r="P597" t="str">
            <v>USD</v>
          </cell>
          <cell r="Q597">
            <v>250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>40</v>
          </cell>
          <cell r="L598" t="str">
            <v>565-53-1427</v>
          </cell>
          <cell r="M598">
            <v>37876</v>
          </cell>
          <cell r="N598">
            <v>37875</v>
          </cell>
          <cell r="O598">
            <v>37875</v>
          </cell>
          <cell r="P598" t="str">
            <v>USD</v>
          </cell>
          <cell r="Q598">
            <v>50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 t="str">
            <v/>
          </cell>
          <cell r="H599" t="str">
            <v/>
          </cell>
          <cell r="I599" t="str">
            <v/>
          </cell>
          <cell r="J599" t="str">
            <v/>
          </cell>
          <cell r="K599" t="str">
            <v>40</v>
          </cell>
          <cell r="L599" t="str">
            <v>565-71-3207</v>
          </cell>
          <cell r="M599">
            <v>37876</v>
          </cell>
          <cell r="N599">
            <v>37875</v>
          </cell>
          <cell r="O599">
            <v>37875</v>
          </cell>
          <cell r="P599" t="str">
            <v>USD</v>
          </cell>
          <cell r="Q599">
            <v>206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>40</v>
          </cell>
          <cell r="L600" t="str">
            <v>565-71-3207</v>
          </cell>
          <cell r="M600">
            <v>37876</v>
          </cell>
          <cell r="N600">
            <v>37875</v>
          </cell>
          <cell r="O600">
            <v>37875</v>
          </cell>
          <cell r="P600" t="str">
            <v>USD</v>
          </cell>
          <cell r="Q600">
            <v>19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 t="str">
            <v/>
          </cell>
          <cell r="H601" t="str">
            <v/>
          </cell>
          <cell r="I601" t="str">
            <v/>
          </cell>
          <cell r="J601" t="str">
            <v/>
          </cell>
          <cell r="K601" t="str">
            <v>40</v>
          </cell>
          <cell r="L601" t="str">
            <v>565-78-0015</v>
          </cell>
          <cell r="M601">
            <v>37876</v>
          </cell>
          <cell r="N601">
            <v>37875</v>
          </cell>
          <cell r="O601">
            <v>37875</v>
          </cell>
          <cell r="P601" t="str">
            <v>USD</v>
          </cell>
          <cell r="Q601">
            <v>250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>40</v>
          </cell>
          <cell r="L602" t="str">
            <v>565-86-3431</v>
          </cell>
          <cell r="M602">
            <v>37876</v>
          </cell>
          <cell r="N602">
            <v>37875</v>
          </cell>
          <cell r="O602">
            <v>37875</v>
          </cell>
          <cell r="P602" t="str">
            <v>USD</v>
          </cell>
          <cell r="Q602">
            <v>250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 t="str">
            <v/>
          </cell>
          <cell r="H603" t="str">
            <v/>
          </cell>
          <cell r="I603" t="str">
            <v/>
          </cell>
          <cell r="J603" t="str">
            <v/>
          </cell>
          <cell r="K603" t="str">
            <v>40</v>
          </cell>
          <cell r="L603" t="str">
            <v>565-86-3573</v>
          </cell>
          <cell r="M603">
            <v>37876</v>
          </cell>
          <cell r="N603">
            <v>37875</v>
          </cell>
          <cell r="O603">
            <v>37875</v>
          </cell>
          <cell r="P603" t="str">
            <v>USD</v>
          </cell>
          <cell r="Q603">
            <v>150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>40</v>
          </cell>
          <cell r="L604" t="str">
            <v>565-89-7110</v>
          </cell>
          <cell r="M604">
            <v>37876</v>
          </cell>
          <cell r="N604">
            <v>37875</v>
          </cell>
          <cell r="O604">
            <v>37875</v>
          </cell>
          <cell r="P604" t="str">
            <v>USD</v>
          </cell>
          <cell r="Q604">
            <v>253.5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 t="str">
            <v/>
          </cell>
          <cell r="H605" t="str">
            <v/>
          </cell>
          <cell r="I605" t="str">
            <v/>
          </cell>
          <cell r="J605" t="str">
            <v/>
          </cell>
          <cell r="K605" t="str">
            <v>40</v>
          </cell>
          <cell r="L605" t="str">
            <v>565-89-7483</v>
          </cell>
          <cell r="M605">
            <v>37876</v>
          </cell>
          <cell r="N605">
            <v>37875</v>
          </cell>
          <cell r="O605">
            <v>37875</v>
          </cell>
          <cell r="P605" t="str">
            <v>USD</v>
          </cell>
          <cell r="Q605">
            <v>75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>40</v>
          </cell>
          <cell r="L606" t="str">
            <v>565-92-8736</v>
          </cell>
          <cell r="M606">
            <v>37876</v>
          </cell>
          <cell r="N606">
            <v>37875</v>
          </cell>
          <cell r="O606">
            <v>37875</v>
          </cell>
          <cell r="P606" t="str">
            <v>USD</v>
          </cell>
          <cell r="Q606">
            <v>849.5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>40</v>
          </cell>
          <cell r="L607" t="str">
            <v>565-96-0780</v>
          </cell>
          <cell r="M607">
            <v>37876</v>
          </cell>
          <cell r="N607">
            <v>37875</v>
          </cell>
          <cell r="O607">
            <v>37875</v>
          </cell>
          <cell r="P607" t="str">
            <v>USD</v>
          </cell>
          <cell r="Q607">
            <v>371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>40</v>
          </cell>
          <cell r="L608" t="str">
            <v>565-98-7564</v>
          </cell>
          <cell r="M608">
            <v>37876</v>
          </cell>
          <cell r="N608">
            <v>37875</v>
          </cell>
          <cell r="O608">
            <v>37875</v>
          </cell>
          <cell r="P608" t="str">
            <v>USD</v>
          </cell>
          <cell r="Q608">
            <v>249.5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 t="str">
            <v/>
          </cell>
          <cell r="H609" t="str">
            <v/>
          </cell>
          <cell r="I609" t="str">
            <v/>
          </cell>
          <cell r="J609" t="str">
            <v/>
          </cell>
          <cell r="K609" t="str">
            <v>40</v>
          </cell>
          <cell r="L609" t="str">
            <v>566-31-3953</v>
          </cell>
          <cell r="M609">
            <v>37876</v>
          </cell>
          <cell r="N609">
            <v>37875</v>
          </cell>
          <cell r="O609">
            <v>37875</v>
          </cell>
          <cell r="P609" t="str">
            <v>USD</v>
          </cell>
          <cell r="Q609">
            <v>796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>40</v>
          </cell>
          <cell r="L610" t="str">
            <v>566-55-1103</v>
          </cell>
          <cell r="M610">
            <v>37876</v>
          </cell>
          <cell r="N610">
            <v>37875</v>
          </cell>
          <cell r="O610">
            <v>37875</v>
          </cell>
          <cell r="P610" t="str">
            <v>USD</v>
          </cell>
          <cell r="Q610">
            <v>50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 t="str">
            <v/>
          </cell>
          <cell r="H611" t="str">
            <v/>
          </cell>
          <cell r="I611" t="str">
            <v/>
          </cell>
          <cell r="J611" t="str">
            <v/>
          </cell>
          <cell r="K611" t="str">
            <v>40</v>
          </cell>
          <cell r="L611" t="str">
            <v>566-76-6731</v>
          </cell>
          <cell r="M611">
            <v>37876</v>
          </cell>
          <cell r="N611">
            <v>37875</v>
          </cell>
          <cell r="O611">
            <v>37875</v>
          </cell>
          <cell r="P611" t="str">
            <v>USD</v>
          </cell>
          <cell r="Q611">
            <v>100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>40</v>
          </cell>
          <cell r="L612" t="str">
            <v>566-76-6731</v>
          </cell>
          <cell r="M612">
            <v>37876</v>
          </cell>
          <cell r="N612">
            <v>37875</v>
          </cell>
          <cell r="O612">
            <v>37875</v>
          </cell>
          <cell r="P612" t="str">
            <v>USD</v>
          </cell>
          <cell r="Q612">
            <v>50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 t="str">
            <v/>
          </cell>
          <cell r="H613" t="str">
            <v/>
          </cell>
          <cell r="I613" t="str">
            <v/>
          </cell>
          <cell r="J613" t="str">
            <v/>
          </cell>
          <cell r="K613" t="str">
            <v>40</v>
          </cell>
          <cell r="L613" t="str">
            <v>566-76-9208</v>
          </cell>
          <cell r="M613">
            <v>37876</v>
          </cell>
          <cell r="N613">
            <v>37875</v>
          </cell>
          <cell r="O613">
            <v>37875</v>
          </cell>
          <cell r="P613" t="str">
            <v>USD</v>
          </cell>
          <cell r="Q613">
            <v>37.5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>40</v>
          </cell>
          <cell r="L614" t="str">
            <v>566-76-9231</v>
          </cell>
          <cell r="M614">
            <v>37876</v>
          </cell>
          <cell r="N614">
            <v>37875</v>
          </cell>
          <cell r="O614">
            <v>37875</v>
          </cell>
          <cell r="P614" t="str">
            <v>USD</v>
          </cell>
          <cell r="Q614">
            <v>187.5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 t="str">
            <v/>
          </cell>
          <cell r="H615" t="str">
            <v/>
          </cell>
          <cell r="I615" t="str">
            <v/>
          </cell>
          <cell r="J615" t="str">
            <v/>
          </cell>
          <cell r="K615" t="str">
            <v>40</v>
          </cell>
          <cell r="L615" t="str">
            <v>566-78-9324</v>
          </cell>
          <cell r="M615">
            <v>37876</v>
          </cell>
          <cell r="N615">
            <v>37875</v>
          </cell>
          <cell r="O615">
            <v>37875</v>
          </cell>
          <cell r="P615" t="str">
            <v>USD</v>
          </cell>
          <cell r="Q615">
            <v>130.5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>40</v>
          </cell>
          <cell r="L616" t="str">
            <v>566-79-1761</v>
          </cell>
          <cell r="M616">
            <v>37876</v>
          </cell>
          <cell r="N616">
            <v>37875</v>
          </cell>
          <cell r="O616">
            <v>37875</v>
          </cell>
          <cell r="P616" t="str">
            <v>USD</v>
          </cell>
          <cell r="Q616">
            <v>200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 t="str">
            <v/>
          </cell>
          <cell r="H617" t="str">
            <v/>
          </cell>
          <cell r="I617" t="str">
            <v/>
          </cell>
          <cell r="J617" t="str">
            <v/>
          </cell>
          <cell r="K617" t="str">
            <v>40</v>
          </cell>
          <cell r="L617" t="str">
            <v>566-80-1158</v>
          </cell>
          <cell r="M617">
            <v>37876</v>
          </cell>
          <cell r="N617">
            <v>37875</v>
          </cell>
          <cell r="O617">
            <v>37875</v>
          </cell>
          <cell r="P617" t="str">
            <v>USD</v>
          </cell>
          <cell r="Q617">
            <v>53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>40</v>
          </cell>
          <cell r="L618" t="str">
            <v>566-84-9940</v>
          </cell>
          <cell r="M618">
            <v>37876</v>
          </cell>
          <cell r="N618">
            <v>37875</v>
          </cell>
          <cell r="O618">
            <v>37875</v>
          </cell>
          <cell r="P618" t="str">
            <v>USD</v>
          </cell>
          <cell r="Q618">
            <v>55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 t="str">
            <v/>
          </cell>
          <cell r="H619" t="str">
            <v/>
          </cell>
          <cell r="I619" t="str">
            <v/>
          </cell>
          <cell r="J619" t="str">
            <v/>
          </cell>
          <cell r="K619" t="str">
            <v>40</v>
          </cell>
          <cell r="L619" t="str">
            <v>566-86-8417</v>
          </cell>
          <cell r="M619">
            <v>37876</v>
          </cell>
          <cell r="N619">
            <v>37875</v>
          </cell>
          <cell r="O619">
            <v>37875</v>
          </cell>
          <cell r="P619" t="str">
            <v>USD</v>
          </cell>
          <cell r="Q619">
            <v>118.5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>40</v>
          </cell>
          <cell r="L620" t="str">
            <v>566-86-8417</v>
          </cell>
          <cell r="M620">
            <v>37876</v>
          </cell>
          <cell r="N620">
            <v>37875</v>
          </cell>
          <cell r="O620">
            <v>37875</v>
          </cell>
          <cell r="P620" t="str">
            <v>USD</v>
          </cell>
          <cell r="Q620">
            <v>50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 t="str">
            <v/>
          </cell>
          <cell r="H621" t="str">
            <v/>
          </cell>
          <cell r="I621" t="str">
            <v/>
          </cell>
          <cell r="J621" t="str">
            <v/>
          </cell>
          <cell r="K621" t="str">
            <v>40</v>
          </cell>
          <cell r="L621" t="str">
            <v>566-90-7028</v>
          </cell>
          <cell r="M621">
            <v>37876</v>
          </cell>
          <cell r="N621">
            <v>37875</v>
          </cell>
          <cell r="O621">
            <v>37875</v>
          </cell>
          <cell r="P621" t="str">
            <v>USD</v>
          </cell>
          <cell r="Q621">
            <v>392.5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>40</v>
          </cell>
          <cell r="L622" t="str">
            <v>567-08-7974</v>
          </cell>
          <cell r="M622">
            <v>37876</v>
          </cell>
          <cell r="N622">
            <v>37875</v>
          </cell>
          <cell r="O622">
            <v>37875</v>
          </cell>
          <cell r="P622" t="str">
            <v>USD</v>
          </cell>
          <cell r="Q622">
            <v>48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 t="str">
            <v/>
          </cell>
          <cell r="H623" t="str">
            <v/>
          </cell>
          <cell r="I623" t="str">
            <v/>
          </cell>
          <cell r="J623" t="str">
            <v/>
          </cell>
          <cell r="K623" t="str">
            <v>40</v>
          </cell>
          <cell r="L623" t="str">
            <v>567-11-5890</v>
          </cell>
          <cell r="M623">
            <v>37876</v>
          </cell>
          <cell r="N623">
            <v>37875</v>
          </cell>
          <cell r="O623">
            <v>37875</v>
          </cell>
          <cell r="P623" t="str">
            <v>USD</v>
          </cell>
          <cell r="Q623">
            <v>196.15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>40</v>
          </cell>
          <cell r="L624" t="str">
            <v>567-11-9574</v>
          </cell>
          <cell r="M624">
            <v>37876</v>
          </cell>
          <cell r="N624">
            <v>37875</v>
          </cell>
          <cell r="O624">
            <v>37875</v>
          </cell>
          <cell r="P624" t="str">
            <v>USD</v>
          </cell>
          <cell r="Q624">
            <v>131.5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 t="str">
            <v/>
          </cell>
          <cell r="H625" t="str">
            <v/>
          </cell>
          <cell r="I625" t="str">
            <v/>
          </cell>
          <cell r="J625" t="str">
            <v/>
          </cell>
          <cell r="K625" t="str">
            <v>40</v>
          </cell>
          <cell r="L625" t="str">
            <v>567-13-0756</v>
          </cell>
          <cell r="M625">
            <v>37876</v>
          </cell>
          <cell r="N625">
            <v>37875</v>
          </cell>
          <cell r="O625">
            <v>37875</v>
          </cell>
          <cell r="P625" t="str">
            <v>USD</v>
          </cell>
          <cell r="Q625">
            <v>58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>40</v>
          </cell>
          <cell r="L626" t="str">
            <v>567-13-2469</v>
          </cell>
          <cell r="M626">
            <v>37876</v>
          </cell>
          <cell r="N626">
            <v>37875</v>
          </cell>
          <cell r="O626">
            <v>37875</v>
          </cell>
          <cell r="P626" t="str">
            <v>USD</v>
          </cell>
          <cell r="Q626">
            <v>703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 t="str">
            <v/>
          </cell>
          <cell r="H627" t="str">
            <v/>
          </cell>
          <cell r="I627" t="str">
            <v/>
          </cell>
          <cell r="J627" t="str">
            <v/>
          </cell>
          <cell r="K627" t="str">
            <v>40</v>
          </cell>
          <cell r="L627" t="str">
            <v>567-17-7859</v>
          </cell>
          <cell r="M627">
            <v>37876</v>
          </cell>
          <cell r="N627">
            <v>37875</v>
          </cell>
          <cell r="O627">
            <v>37875</v>
          </cell>
          <cell r="P627" t="str">
            <v>USD</v>
          </cell>
          <cell r="Q627">
            <v>243.5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>40</v>
          </cell>
          <cell r="L628" t="str">
            <v>567-35-8488</v>
          </cell>
          <cell r="M628">
            <v>37876</v>
          </cell>
          <cell r="N628">
            <v>37875</v>
          </cell>
          <cell r="O628">
            <v>37875</v>
          </cell>
          <cell r="P628" t="str">
            <v>USD</v>
          </cell>
          <cell r="Q628">
            <v>137.5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 t="str">
            <v/>
          </cell>
          <cell r="H629" t="str">
            <v/>
          </cell>
          <cell r="I629" t="str">
            <v/>
          </cell>
          <cell r="J629" t="str">
            <v/>
          </cell>
          <cell r="K629" t="str">
            <v>40</v>
          </cell>
          <cell r="L629" t="str">
            <v>567-35-8488</v>
          </cell>
          <cell r="M629">
            <v>37876</v>
          </cell>
          <cell r="N629">
            <v>37875</v>
          </cell>
          <cell r="O629">
            <v>37875</v>
          </cell>
          <cell r="P629" t="str">
            <v>USD</v>
          </cell>
          <cell r="Q629">
            <v>325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>40</v>
          </cell>
          <cell r="L630" t="str">
            <v>567-45-0721</v>
          </cell>
          <cell r="M630">
            <v>37876</v>
          </cell>
          <cell r="N630">
            <v>37875</v>
          </cell>
          <cell r="O630">
            <v>37875</v>
          </cell>
          <cell r="P630" t="str">
            <v>USD</v>
          </cell>
          <cell r="Q630">
            <v>523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 t="str">
            <v/>
          </cell>
          <cell r="H631" t="str">
            <v/>
          </cell>
          <cell r="I631" t="str">
            <v/>
          </cell>
          <cell r="J631" t="str">
            <v/>
          </cell>
          <cell r="K631" t="str">
            <v>40</v>
          </cell>
          <cell r="L631" t="str">
            <v>567-47-9687</v>
          </cell>
          <cell r="M631">
            <v>37876</v>
          </cell>
          <cell r="N631">
            <v>37875</v>
          </cell>
          <cell r="O631">
            <v>37875</v>
          </cell>
          <cell r="P631" t="str">
            <v>USD</v>
          </cell>
          <cell r="Q631">
            <v>220.5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 t="str">
            <v/>
          </cell>
          <cell r="H632" t="str">
            <v/>
          </cell>
          <cell r="I632" t="str">
            <v/>
          </cell>
          <cell r="J632" t="str">
            <v/>
          </cell>
          <cell r="K632" t="str">
            <v>40</v>
          </cell>
          <cell r="L632" t="str">
            <v>567-49-6845</v>
          </cell>
          <cell r="M632">
            <v>37876</v>
          </cell>
          <cell r="N632">
            <v>37875</v>
          </cell>
          <cell r="O632">
            <v>37875</v>
          </cell>
          <cell r="P632" t="str">
            <v>USD</v>
          </cell>
          <cell r="Q632">
            <v>252.8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 t="str">
            <v/>
          </cell>
          <cell r="H633" t="str">
            <v/>
          </cell>
          <cell r="I633" t="str">
            <v/>
          </cell>
          <cell r="J633" t="str">
            <v/>
          </cell>
          <cell r="K633" t="str">
            <v>40</v>
          </cell>
          <cell r="L633" t="str">
            <v>567-49-9484</v>
          </cell>
          <cell r="M633">
            <v>37876</v>
          </cell>
          <cell r="N633">
            <v>37875</v>
          </cell>
          <cell r="O633">
            <v>37875</v>
          </cell>
          <cell r="P633" t="str">
            <v>USD</v>
          </cell>
          <cell r="Q633">
            <v>200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>40</v>
          </cell>
          <cell r="L634" t="str">
            <v>567-55-9144</v>
          </cell>
          <cell r="M634">
            <v>37876</v>
          </cell>
          <cell r="N634">
            <v>37875</v>
          </cell>
          <cell r="O634">
            <v>37875</v>
          </cell>
          <cell r="P634" t="str">
            <v>USD</v>
          </cell>
          <cell r="Q634">
            <v>229.5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 t="str">
            <v/>
          </cell>
          <cell r="H635" t="str">
            <v/>
          </cell>
          <cell r="I635" t="str">
            <v/>
          </cell>
          <cell r="J635" t="str">
            <v/>
          </cell>
          <cell r="K635" t="str">
            <v>40</v>
          </cell>
          <cell r="L635" t="str">
            <v>567-55-9144</v>
          </cell>
          <cell r="M635">
            <v>37876</v>
          </cell>
          <cell r="N635">
            <v>37875</v>
          </cell>
          <cell r="O635">
            <v>37875</v>
          </cell>
          <cell r="P635" t="str">
            <v>USD</v>
          </cell>
          <cell r="Q635">
            <v>20.5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>40</v>
          </cell>
          <cell r="L636" t="str">
            <v>567-57-4984</v>
          </cell>
          <cell r="M636">
            <v>37876</v>
          </cell>
          <cell r="N636">
            <v>37875</v>
          </cell>
          <cell r="O636">
            <v>37875</v>
          </cell>
          <cell r="P636" t="str">
            <v>USD</v>
          </cell>
          <cell r="Q636">
            <v>253.5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 t="str">
            <v/>
          </cell>
          <cell r="H637" t="str">
            <v/>
          </cell>
          <cell r="I637" t="str">
            <v/>
          </cell>
          <cell r="J637" t="str">
            <v/>
          </cell>
          <cell r="K637" t="str">
            <v>40</v>
          </cell>
          <cell r="L637" t="str">
            <v>567-63-4918</v>
          </cell>
          <cell r="M637">
            <v>37876</v>
          </cell>
          <cell r="N637">
            <v>37875</v>
          </cell>
          <cell r="O637">
            <v>37875</v>
          </cell>
          <cell r="P637" t="str">
            <v>USD</v>
          </cell>
          <cell r="Q637">
            <v>261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>40</v>
          </cell>
          <cell r="L638" t="str">
            <v>567-63-7210</v>
          </cell>
          <cell r="M638">
            <v>37876</v>
          </cell>
          <cell r="N638">
            <v>37875</v>
          </cell>
          <cell r="O638">
            <v>37875</v>
          </cell>
          <cell r="P638" t="str">
            <v>USD</v>
          </cell>
          <cell r="Q638">
            <v>228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 t="str">
            <v/>
          </cell>
          <cell r="H639" t="str">
            <v/>
          </cell>
          <cell r="I639" t="str">
            <v/>
          </cell>
          <cell r="J639" t="str">
            <v/>
          </cell>
          <cell r="K639" t="str">
            <v>40</v>
          </cell>
          <cell r="L639" t="str">
            <v>567-64-0302</v>
          </cell>
          <cell r="M639">
            <v>37876</v>
          </cell>
          <cell r="N639">
            <v>37875</v>
          </cell>
          <cell r="O639">
            <v>37875</v>
          </cell>
          <cell r="P639" t="str">
            <v>USD</v>
          </cell>
          <cell r="Q639">
            <v>78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>40</v>
          </cell>
          <cell r="L640" t="str">
            <v>567-65-8304</v>
          </cell>
          <cell r="M640">
            <v>37876</v>
          </cell>
          <cell r="N640">
            <v>37875</v>
          </cell>
          <cell r="O640">
            <v>37875</v>
          </cell>
          <cell r="P640" t="str">
            <v>USD</v>
          </cell>
          <cell r="Q640">
            <v>782.49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 t="str">
            <v/>
          </cell>
          <cell r="H641" t="str">
            <v/>
          </cell>
          <cell r="I641" t="str">
            <v/>
          </cell>
          <cell r="J641" t="str">
            <v/>
          </cell>
          <cell r="K641" t="str">
            <v>40</v>
          </cell>
          <cell r="L641" t="str">
            <v>567-67-0069</v>
          </cell>
          <cell r="M641">
            <v>37876</v>
          </cell>
          <cell r="N641">
            <v>37875</v>
          </cell>
          <cell r="O641">
            <v>37875</v>
          </cell>
          <cell r="P641" t="str">
            <v>USD</v>
          </cell>
          <cell r="Q641">
            <v>287.5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>40</v>
          </cell>
          <cell r="L642" t="str">
            <v>567-67-0069</v>
          </cell>
          <cell r="M642">
            <v>37876</v>
          </cell>
          <cell r="N642">
            <v>37875</v>
          </cell>
          <cell r="O642">
            <v>37875</v>
          </cell>
          <cell r="P642" t="str">
            <v>USD</v>
          </cell>
          <cell r="Q642">
            <v>1000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 t="str">
            <v/>
          </cell>
          <cell r="H643" t="str">
            <v/>
          </cell>
          <cell r="I643" t="str">
            <v/>
          </cell>
          <cell r="J643" t="str">
            <v/>
          </cell>
          <cell r="K643" t="str">
            <v>40</v>
          </cell>
          <cell r="L643" t="str">
            <v>567-68-4758</v>
          </cell>
          <cell r="M643">
            <v>37876</v>
          </cell>
          <cell r="N643">
            <v>37875</v>
          </cell>
          <cell r="O643">
            <v>37875</v>
          </cell>
          <cell r="P643" t="str">
            <v>USD</v>
          </cell>
          <cell r="Q643">
            <v>444.5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>40</v>
          </cell>
          <cell r="L644" t="str">
            <v>567-78-8254</v>
          </cell>
          <cell r="M644">
            <v>37876</v>
          </cell>
          <cell r="N644">
            <v>37875</v>
          </cell>
          <cell r="O644">
            <v>37875</v>
          </cell>
          <cell r="P644" t="str">
            <v>USD</v>
          </cell>
          <cell r="Q644">
            <v>356.5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 t="str">
            <v/>
          </cell>
          <cell r="H645" t="str">
            <v/>
          </cell>
          <cell r="I645" t="str">
            <v/>
          </cell>
          <cell r="J645" t="str">
            <v/>
          </cell>
          <cell r="K645" t="str">
            <v>40</v>
          </cell>
          <cell r="L645" t="str">
            <v>567-88-1131</v>
          </cell>
          <cell r="M645">
            <v>37876</v>
          </cell>
          <cell r="N645">
            <v>37875</v>
          </cell>
          <cell r="O645">
            <v>37875</v>
          </cell>
          <cell r="P645" t="str">
            <v>USD</v>
          </cell>
          <cell r="Q645">
            <v>29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>40</v>
          </cell>
          <cell r="L646" t="str">
            <v>567-96-3235</v>
          </cell>
          <cell r="M646">
            <v>37876</v>
          </cell>
          <cell r="N646">
            <v>37875</v>
          </cell>
          <cell r="O646">
            <v>37875</v>
          </cell>
          <cell r="P646" t="str">
            <v>USD</v>
          </cell>
          <cell r="Q646">
            <v>1011.47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 t="str">
            <v/>
          </cell>
          <cell r="H647" t="str">
            <v/>
          </cell>
          <cell r="I647" t="str">
            <v/>
          </cell>
          <cell r="J647" t="str">
            <v/>
          </cell>
          <cell r="K647" t="str">
            <v>40</v>
          </cell>
          <cell r="L647" t="str">
            <v>568-11-8598</v>
          </cell>
          <cell r="M647">
            <v>37876</v>
          </cell>
          <cell r="N647">
            <v>37875</v>
          </cell>
          <cell r="O647">
            <v>37875</v>
          </cell>
          <cell r="P647" t="str">
            <v>USD</v>
          </cell>
          <cell r="Q647">
            <v>519.5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>40</v>
          </cell>
          <cell r="L648" t="str">
            <v>568-11-8598</v>
          </cell>
          <cell r="M648">
            <v>37876</v>
          </cell>
          <cell r="N648">
            <v>37875</v>
          </cell>
          <cell r="O648">
            <v>37875</v>
          </cell>
          <cell r="P648" t="str">
            <v>USD</v>
          </cell>
          <cell r="Q648">
            <v>15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 t="str">
            <v/>
          </cell>
          <cell r="H649" t="str">
            <v/>
          </cell>
          <cell r="I649" t="str">
            <v/>
          </cell>
          <cell r="J649" t="str">
            <v/>
          </cell>
          <cell r="K649" t="str">
            <v>40</v>
          </cell>
          <cell r="L649" t="str">
            <v>568-11-8598</v>
          </cell>
          <cell r="M649">
            <v>37876</v>
          </cell>
          <cell r="N649">
            <v>37875</v>
          </cell>
          <cell r="O649">
            <v>37875</v>
          </cell>
          <cell r="P649" t="str">
            <v>USD</v>
          </cell>
          <cell r="Q649">
            <v>38.380000000000003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>40</v>
          </cell>
          <cell r="L650" t="str">
            <v>568-35-1220</v>
          </cell>
          <cell r="M650">
            <v>37876</v>
          </cell>
          <cell r="N650">
            <v>37875</v>
          </cell>
          <cell r="O650">
            <v>37875</v>
          </cell>
          <cell r="P650" t="str">
            <v>USD</v>
          </cell>
          <cell r="Q650">
            <v>20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 t="str">
            <v/>
          </cell>
          <cell r="H651" t="str">
            <v/>
          </cell>
          <cell r="I651" t="str">
            <v/>
          </cell>
          <cell r="J651" t="str">
            <v/>
          </cell>
          <cell r="K651" t="str">
            <v>40</v>
          </cell>
          <cell r="L651" t="str">
            <v>568-39-9894</v>
          </cell>
          <cell r="M651">
            <v>37876</v>
          </cell>
          <cell r="N651">
            <v>37875</v>
          </cell>
          <cell r="O651">
            <v>37875</v>
          </cell>
          <cell r="P651" t="str">
            <v>USD</v>
          </cell>
          <cell r="Q651">
            <v>42.5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>40</v>
          </cell>
          <cell r="L652" t="str">
            <v>568-49-3807</v>
          </cell>
          <cell r="M652">
            <v>37876</v>
          </cell>
          <cell r="N652">
            <v>37875</v>
          </cell>
          <cell r="O652">
            <v>37875</v>
          </cell>
          <cell r="P652" t="str">
            <v>USD</v>
          </cell>
          <cell r="Q652">
            <v>424.5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 t="str">
            <v/>
          </cell>
          <cell r="H653" t="str">
            <v/>
          </cell>
          <cell r="I653" t="str">
            <v/>
          </cell>
          <cell r="J653" t="str">
            <v/>
          </cell>
          <cell r="K653" t="str">
            <v>40</v>
          </cell>
          <cell r="L653" t="str">
            <v>568-49-3807</v>
          </cell>
          <cell r="M653">
            <v>37876</v>
          </cell>
          <cell r="N653">
            <v>37875</v>
          </cell>
          <cell r="O653">
            <v>37875</v>
          </cell>
          <cell r="P653" t="str">
            <v>USD</v>
          </cell>
          <cell r="Q653">
            <v>125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>40</v>
          </cell>
          <cell r="L654" t="str">
            <v>568-49-3807</v>
          </cell>
          <cell r="M654">
            <v>37876</v>
          </cell>
          <cell r="N654">
            <v>37875</v>
          </cell>
          <cell r="O654">
            <v>37875</v>
          </cell>
          <cell r="P654" t="str">
            <v>USD</v>
          </cell>
          <cell r="Q654">
            <v>46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 t="str">
            <v/>
          </cell>
          <cell r="H655" t="str">
            <v/>
          </cell>
          <cell r="I655" t="str">
            <v/>
          </cell>
          <cell r="J655" t="str">
            <v/>
          </cell>
          <cell r="K655" t="str">
            <v>40</v>
          </cell>
          <cell r="L655" t="str">
            <v>568-58-1755</v>
          </cell>
          <cell r="M655">
            <v>37876</v>
          </cell>
          <cell r="N655">
            <v>37875</v>
          </cell>
          <cell r="O655">
            <v>37875</v>
          </cell>
          <cell r="P655" t="str">
            <v>USD</v>
          </cell>
          <cell r="Q655">
            <v>377.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>40</v>
          </cell>
          <cell r="L656" t="str">
            <v>568-58-1755</v>
          </cell>
          <cell r="M656">
            <v>37876</v>
          </cell>
          <cell r="N656">
            <v>37875</v>
          </cell>
          <cell r="O656">
            <v>37875</v>
          </cell>
          <cell r="P656" t="str">
            <v>USD</v>
          </cell>
          <cell r="Q656">
            <v>363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 t="str">
            <v/>
          </cell>
          <cell r="H657" t="str">
            <v/>
          </cell>
          <cell r="I657" t="str">
            <v/>
          </cell>
          <cell r="J657" t="str">
            <v/>
          </cell>
          <cell r="K657" t="str">
            <v>40</v>
          </cell>
          <cell r="L657" t="str">
            <v>568-61-8770</v>
          </cell>
          <cell r="M657">
            <v>37876</v>
          </cell>
          <cell r="N657">
            <v>37875</v>
          </cell>
          <cell r="O657">
            <v>37875</v>
          </cell>
          <cell r="P657" t="str">
            <v>USD</v>
          </cell>
          <cell r="Q657">
            <v>264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>40</v>
          </cell>
          <cell r="L658" t="str">
            <v>568-70-4987</v>
          </cell>
          <cell r="M658">
            <v>37876</v>
          </cell>
          <cell r="N658">
            <v>37875</v>
          </cell>
          <cell r="O658">
            <v>37875</v>
          </cell>
          <cell r="P658" t="str">
            <v>USD</v>
          </cell>
          <cell r="Q658">
            <v>346.5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 t="str">
            <v/>
          </cell>
          <cell r="H659" t="str">
            <v/>
          </cell>
          <cell r="I659" t="str">
            <v/>
          </cell>
          <cell r="J659" t="str">
            <v/>
          </cell>
          <cell r="K659" t="str">
            <v>40</v>
          </cell>
          <cell r="L659" t="str">
            <v>568-70-4987</v>
          </cell>
          <cell r="M659">
            <v>37876</v>
          </cell>
          <cell r="N659">
            <v>37875</v>
          </cell>
          <cell r="O659">
            <v>37875</v>
          </cell>
          <cell r="P659" t="str">
            <v>USD</v>
          </cell>
          <cell r="Q659">
            <v>125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 t="str">
            <v/>
          </cell>
          <cell r="H660" t="str">
            <v/>
          </cell>
          <cell r="I660" t="str">
            <v/>
          </cell>
          <cell r="J660" t="str">
            <v/>
          </cell>
          <cell r="K660" t="str">
            <v>40</v>
          </cell>
          <cell r="L660" t="str">
            <v>568-82-3882</v>
          </cell>
          <cell r="M660">
            <v>37876</v>
          </cell>
          <cell r="N660">
            <v>37875</v>
          </cell>
          <cell r="O660">
            <v>37875</v>
          </cell>
          <cell r="P660" t="str">
            <v>USD</v>
          </cell>
          <cell r="Q660">
            <v>250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 t="str">
            <v/>
          </cell>
          <cell r="H661" t="str">
            <v/>
          </cell>
          <cell r="I661" t="str">
            <v/>
          </cell>
          <cell r="J661" t="str">
            <v/>
          </cell>
          <cell r="K661" t="str">
            <v>40</v>
          </cell>
          <cell r="L661" t="str">
            <v>568-83-4101</v>
          </cell>
          <cell r="M661">
            <v>37876</v>
          </cell>
          <cell r="N661">
            <v>37875</v>
          </cell>
          <cell r="O661">
            <v>37875</v>
          </cell>
          <cell r="P661" t="str">
            <v>USD</v>
          </cell>
          <cell r="Q661">
            <v>750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>40</v>
          </cell>
          <cell r="L662" t="str">
            <v>568-92-2804</v>
          </cell>
          <cell r="M662">
            <v>37876</v>
          </cell>
          <cell r="N662">
            <v>37875</v>
          </cell>
          <cell r="O662">
            <v>37875</v>
          </cell>
          <cell r="P662" t="str">
            <v>USD</v>
          </cell>
          <cell r="Q662">
            <v>1249.8699999999999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 t="str">
            <v/>
          </cell>
          <cell r="H663" t="str">
            <v/>
          </cell>
          <cell r="I663" t="str">
            <v/>
          </cell>
          <cell r="J663" t="str">
            <v/>
          </cell>
          <cell r="K663" t="str">
            <v>40</v>
          </cell>
          <cell r="L663" t="str">
            <v>568-92-6522</v>
          </cell>
          <cell r="M663">
            <v>37876</v>
          </cell>
          <cell r="N663">
            <v>37875</v>
          </cell>
          <cell r="O663">
            <v>37875</v>
          </cell>
          <cell r="P663" t="str">
            <v>USD</v>
          </cell>
          <cell r="Q663">
            <v>335.5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>40</v>
          </cell>
          <cell r="L664" t="str">
            <v>568-94-3128</v>
          </cell>
          <cell r="M664">
            <v>37876</v>
          </cell>
          <cell r="N664">
            <v>37875</v>
          </cell>
          <cell r="O664">
            <v>37875</v>
          </cell>
          <cell r="P664" t="str">
            <v>USD</v>
          </cell>
          <cell r="Q664">
            <v>414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 t="str">
            <v/>
          </cell>
          <cell r="H665" t="str">
            <v/>
          </cell>
          <cell r="I665" t="str">
            <v/>
          </cell>
          <cell r="J665" t="str">
            <v/>
          </cell>
          <cell r="K665" t="str">
            <v>40</v>
          </cell>
          <cell r="L665" t="str">
            <v>568-98-3523</v>
          </cell>
          <cell r="M665">
            <v>37876</v>
          </cell>
          <cell r="N665">
            <v>37875</v>
          </cell>
          <cell r="O665">
            <v>37875</v>
          </cell>
          <cell r="P665" t="str">
            <v>USD</v>
          </cell>
          <cell r="Q665">
            <v>418.5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>40</v>
          </cell>
          <cell r="L666" t="str">
            <v>568-98-3523</v>
          </cell>
          <cell r="M666">
            <v>37876</v>
          </cell>
          <cell r="N666">
            <v>37875</v>
          </cell>
          <cell r="O666">
            <v>37875</v>
          </cell>
          <cell r="P666" t="str">
            <v>USD</v>
          </cell>
          <cell r="Q666">
            <v>282.5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 t="str">
            <v/>
          </cell>
          <cell r="H667" t="str">
            <v/>
          </cell>
          <cell r="I667" t="str">
            <v/>
          </cell>
          <cell r="J667" t="str">
            <v/>
          </cell>
          <cell r="K667" t="str">
            <v>40</v>
          </cell>
          <cell r="L667" t="str">
            <v>568-98-3523</v>
          </cell>
          <cell r="M667">
            <v>37876</v>
          </cell>
          <cell r="N667">
            <v>37875</v>
          </cell>
          <cell r="O667">
            <v>37875</v>
          </cell>
          <cell r="P667" t="str">
            <v>USD</v>
          </cell>
          <cell r="Q667">
            <v>74.510000000000005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>40</v>
          </cell>
          <cell r="L668" t="str">
            <v>568-98-3523</v>
          </cell>
          <cell r="M668">
            <v>37876</v>
          </cell>
          <cell r="N668">
            <v>37875</v>
          </cell>
          <cell r="O668">
            <v>37875</v>
          </cell>
          <cell r="P668" t="str">
            <v>USD</v>
          </cell>
          <cell r="Q668">
            <v>304.5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 t="str">
            <v/>
          </cell>
          <cell r="H669" t="str">
            <v/>
          </cell>
          <cell r="I669" t="str">
            <v/>
          </cell>
          <cell r="J669" t="str">
            <v/>
          </cell>
          <cell r="K669" t="str">
            <v>40</v>
          </cell>
          <cell r="L669" t="str">
            <v>569-06-3247</v>
          </cell>
          <cell r="M669">
            <v>37876</v>
          </cell>
          <cell r="N669">
            <v>37875</v>
          </cell>
          <cell r="O669">
            <v>37875</v>
          </cell>
          <cell r="P669" t="str">
            <v>USD</v>
          </cell>
          <cell r="Q669">
            <v>291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>40</v>
          </cell>
          <cell r="L670" t="str">
            <v>569-11-2208</v>
          </cell>
          <cell r="M670">
            <v>37876</v>
          </cell>
          <cell r="N670">
            <v>37875</v>
          </cell>
          <cell r="O670">
            <v>37875</v>
          </cell>
          <cell r="P670" t="str">
            <v>USD</v>
          </cell>
          <cell r="Q670">
            <v>337.5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 t="str">
            <v/>
          </cell>
          <cell r="H671" t="str">
            <v/>
          </cell>
          <cell r="I671" t="str">
            <v/>
          </cell>
          <cell r="J671" t="str">
            <v/>
          </cell>
          <cell r="K671" t="str">
            <v>40</v>
          </cell>
          <cell r="L671" t="str">
            <v>569-11-4036</v>
          </cell>
          <cell r="M671">
            <v>37876</v>
          </cell>
          <cell r="N671">
            <v>37875</v>
          </cell>
          <cell r="O671">
            <v>37875</v>
          </cell>
          <cell r="P671" t="str">
            <v>USD</v>
          </cell>
          <cell r="Q671">
            <v>350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>40</v>
          </cell>
          <cell r="L672" t="str">
            <v>569-11-5521</v>
          </cell>
          <cell r="M672">
            <v>37876</v>
          </cell>
          <cell r="N672">
            <v>37875</v>
          </cell>
          <cell r="O672">
            <v>37875</v>
          </cell>
          <cell r="P672" t="str">
            <v>USD</v>
          </cell>
          <cell r="Q672">
            <v>227.5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 t="str">
            <v/>
          </cell>
          <cell r="H673" t="str">
            <v/>
          </cell>
          <cell r="I673" t="str">
            <v/>
          </cell>
          <cell r="J673" t="str">
            <v/>
          </cell>
          <cell r="K673" t="str">
            <v>40</v>
          </cell>
          <cell r="L673" t="str">
            <v>569-17-5512</v>
          </cell>
          <cell r="M673">
            <v>37876</v>
          </cell>
          <cell r="N673">
            <v>37875</v>
          </cell>
          <cell r="O673">
            <v>37875</v>
          </cell>
          <cell r="P673" t="str">
            <v>USD</v>
          </cell>
          <cell r="Q673">
            <v>232.5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>40</v>
          </cell>
          <cell r="L674" t="str">
            <v>569-21-1230</v>
          </cell>
          <cell r="M674">
            <v>37876</v>
          </cell>
          <cell r="N674">
            <v>37875</v>
          </cell>
          <cell r="O674">
            <v>37875</v>
          </cell>
          <cell r="P674" t="str">
            <v>USD</v>
          </cell>
          <cell r="Q674">
            <v>426.5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 t="str">
            <v/>
          </cell>
          <cell r="H675" t="str">
            <v/>
          </cell>
          <cell r="I675" t="str">
            <v/>
          </cell>
          <cell r="J675" t="str">
            <v/>
          </cell>
          <cell r="K675" t="str">
            <v>40</v>
          </cell>
          <cell r="L675" t="str">
            <v>569-23-4836</v>
          </cell>
          <cell r="M675">
            <v>37876</v>
          </cell>
          <cell r="N675">
            <v>37875</v>
          </cell>
          <cell r="O675">
            <v>37875</v>
          </cell>
          <cell r="P675" t="str">
            <v>USD</v>
          </cell>
          <cell r="Q675">
            <v>611.54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>40</v>
          </cell>
          <cell r="L676" t="str">
            <v>569-31-2313</v>
          </cell>
          <cell r="M676">
            <v>37876</v>
          </cell>
          <cell r="N676">
            <v>37875</v>
          </cell>
          <cell r="O676">
            <v>37875</v>
          </cell>
          <cell r="P676" t="str">
            <v>USD</v>
          </cell>
          <cell r="Q676">
            <v>198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 t="str">
            <v/>
          </cell>
          <cell r="H677" t="str">
            <v/>
          </cell>
          <cell r="I677" t="str">
            <v/>
          </cell>
          <cell r="J677" t="str">
            <v/>
          </cell>
          <cell r="K677" t="str">
            <v>40</v>
          </cell>
          <cell r="L677" t="str">
            <v>569-31-2313</v>
          </cell>
          <cell r="M677">
            <v>37876</v>
          </cell>
          <cell r="N677">
            <v>37875</v>
          </cell>
          <cell r="O677">
            <v>37875</v>
          </cell>
          <cell r="P677" t="str">
            <v>USD</v>
          </cell>
          <cell r="Q677">
            <v>35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>40</v>
          </cell>
          <cell r="L678" t="str">
            <v>569-43-2641</v>
          </cell>
          <cell r="M678">
            <v>37876</v>
          </cell>
          <cell r="N678">
            <v>37875</v>
          </cell>
          <cell r="O678">
            <v>37875</v>
          </cell>
          <cell r="P678" t="str">
            <v>USD</v>
          </cell>
          <cell r="Q678">
            <v>347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 t="str">
            <v/>
          </cell>
          <cell r="H679" t="str">
            <v/>
          </cell>
          <cell r="I679" t="str">
            <v/>
          </cell>
          <cell r="J679" t="str">
            <v/>
          </cell>
          <cell r="K679" t="str">
            <v>40</v>
          </cell>
          <cell r="L679" t="str">
            <v>569-47-4974</v>
          </cell>
          <cell r="M679">
            <v>37876</v>
          </cell>
          <cell r="N679">
            <v>37875</v>
          </cell>
          <cell r="O679">
            <v>37875</v>
          </cell>
          <cell r="P679" t="str">
            <v>USD</v>
          </cell>
          <cell r="Q679">
            <v>97.5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>40</v>
          </cell>
          <cell r="L680" t="str">
            <v>569-47-4974</v>
          </cell>
          <cell r="M680">
            <v>37876</v>
          </cell>
          <cell r="N680">
            <v>37875</v>
          </cell>
          <cell r="O680">
            <v>37875</v>
          </cell>
          <cell r="P680" t="str">
            <v>USD</v>
          </cell>
          <cell r="Q680">
            <v>28.5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 t="str">
            <v/>
          </cell>
          <cell r="H681" t="str">
            <v/>
          </cell>
          <cell r="I681" t="str">
            <v/>
          </cell>
          <cell r="J681" t="str">
            <v/>
          </cell>
          <cell r="K681" t="str">
            <v>40</v>
          </cell>
          <cell r="L681" t="str">
            <v>569-49-6058</v>
          </cell>
          <cell r="M681">
            <v>37876</v>
          </cell>
          <cell r="N681">
            <v>37875</v>
          </cell>
          <cell r="O681">
            <v>37875</v>
          </cell>
          <cell r="P681" t="str">
            <v>USD</v>
          </cell>
          <cell r="Q681">
            <v>449.5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>40</v>
          </cell>
          <cell r="L682" t="str">
            <v>569-59-4635</v>
          </cell>
          <cell r="M682">
            <v>37876</v>
          </cell>
          <cell r="N682">
            <v>37875</v>
          </cell>
          <cell r="O682">
            <v>37875</v>
          </cell>
          <cell r="P682" t="str">
            <v>USD</v>
          </cell>
          <cell r="Q682">
            <v>750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 t="str">
            <v/>
          </cell>
          <cell r="H683" t="str">
            <v/>
          </cell>
          <cell r="I683" t="str">
            <v/>
          </cell>
          <cell r="J683" t="str">
            <v/>
          </cell>
          <cell r="K683" t="str">
            <v>40</v>
          </cell>
          <cell r="L683" t="str">
            <v>569-59-4635</v>
          </cell>
          <cell r="M683">
            <v>37876</v>
          </cell>
          <cell r="N683">
            <v>37875</v>
          </cell>
          <cell r="O683">
            <v>37875</v>
          </cell>
          <cell r="P683" t="str">
            <v>USD</v>
          </cell>
          <cell r="Q683">
            <v>50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>40</v>
          </cell>
          <cell r="L684" t="str">
            <v>569-76-7296</v>
          </cell>
          <cell r="M684">
            <v>37876</v>
          </cell>
          <cell r="N684">
            <v>37875</v>
          </cell>
          <cell r="O684">
            <v>37875</v>
          </cell>
          <cell r="P684" t="str">
            <v>USD</v>
          </cell>
          <cell r="Q684">
            <v>187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 t="str">
            <v/>
          </cell>
          <cell r="H685" t="str">
            <v/>
          </cell>
          <cell r="I685" t="str">
            <v/>
          </cell>
          <cell r="J685" t="str">
            <v/>
          </cell>
          <cell r="K685" t="str">
            <v>40</v>
          </cell>
          <cell r="L685" t="str">
            <v>569-88-7717</v>
          </cell>
          <cell r="M685">
            <v>37876</v>
          </cell>
          <cell r="N685">
            <v>37875</v>
          </cell>
          <cell r="O685">
            <v>37875</v>
          </cell>
          <cell r="P685" t="str">
            <v>USD</v>
          </cell>
          <cell r="Q685">
            <v>108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>40</v>
          </cell>
          <cell r="L686" t="str">
            <v>569-88-7717</v>
          </cell>
          <cell r="M686">
            <v>37876</v>
          </cell>
          <cell r="N686">
            <v>37875</v>
          </cell>
          <cell r="O686">
            <v>37875</v>
          </cell>
          <cell r="P686" t="str">
            <v>USD</v>
          </cell>
          <cell r="Q686">
            <v>400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 t="str">
            <v/>
          </cell>
          <cell r="H687" t="str">
            <v/>
          </cell>
          <cell r="I687" t="str">
            <v/>
          </cell>
          <cell r="J687" t="str">
            <v/>
          </cell>
          <cell r="K687" t="str">
            <v>40</v>
          </cell>
          <cell r="L687" t="str">
            <v>569-92-5929</v>
          </cell>
          <cell r="M687">
            <v>37876</v>
          </cell>
          <cell r="N687">
            <v>37875</v>
          </cell>
          <cell r="O687">
            <v>37875</v>
          </cell>
          <cell r="P687" t="str">
            <v>USD</v>
          </cell>
          <cell r="Q687">
            <v>270.5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>40</v>
          </cell>
          <cell r="L688" t="str">
            <v>570-04-0365</v>
          </cell>
          <cell r="M688">
            <v>37876</v>
          </cell>
          <cell r="N688">
            <v>37875</v>
          </cell>
          <cell r="O688">
            <v>37875</v>
          </cell>
          <cell r="P688" t="str">
            <v>USD</v>
          </cell>
          <cell r="Q688">
            <v>37.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 t="str">
            <v/>
          </cell>
          <cell r="H689" t="str">
            <v/>
          </cell>
          <cell r="I689" t="str">
            <v/>
          </cell>
          <cell r="J689" t="str">
            <v/>
          </cell>
          <cell r="K689" t="str">
            <v>40</v>
          </cell>
          <cell r="L689" t="str">
            <v>570-08-3050</v>
          </cell>
          <cell r="M689">
            <v>37876</v>
          </cell>
          <cell r="N689">
            <v>37875</v>
          </cell>
          <cell r="O689">
            <v>37875</v>
          </cell>
          <cell r="P689" t="str">
            <v>USD</v>
          </cell>
          <cell r="Q689">
            <v>68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>40</v>
          </cell>
          <cell r="L690" t="str">
            <v>570-13-1571</v>
          </cell>
          <cell r="M690">
            <v>37876</v>
          </cell>
          <cell r="N690">
            <v>37875</v>
          </cell>
          <cell r="O690">
            <v>37875</v>
          </cell>
          <cell r="P690" t="str">
            <v>USD</v>
          </cell>
          <cell r="Q690">
            <v>250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 t="str">
            <v/>
          </cell>
          <cell r="H691" t="str">
            <v/>
          </cell>
          <cell r="I691" t="str">
            <v/>
          </cell>
          <cell r="J691" t="str">
            <v/>
          </cell>
          <cell r="K691" t="str">
            <v>40</v>
          </cell>
          <cell r="L691" t="str">
            <v>570-17-4645</v>
          </cell>
          <cell r="M691">
            <v>37876</v>
          </cell>
          <cell r="N691">
            <v>37875</v>
          </cell>
          <cell r="O691">
            <v>37875</v>
          </cell>
          <cell r="P691" t="str">
            <v>USD</v>
          </cell>
          <cell r="Q691">
            <v>291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>40</v>
          </cell>
          <cell r="L692" t="str">
            <v>570-17-4645</v>
          </cell>
          <cell r="M692">
            <v>37876</v>
          </cell>
          <cell r="N692">
            <v>37875</v>
          </cell>
          <cell r="O692">
            <v>37875</v>
          </cell>
          <cell r="P692" t="str">
            <v>USD</v>
          </cell>
          <cell r="Q692">
            <v>2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 t="str">
            <v/>
          </cell>
          <cell r="H693" t="str">
            <v/>
          </cell>
          <cell r="I693" t="str">
            <v/>
          </cell>
          <cell r="J693" t="str">
            <v/>
          </cell>
          <cell r="K693" t="str">
            <v>40</v>
          </cell>
          <cell r="L693" t="str">
            <v>570-27-0883</v>
          </cell>
          <cell r="M693">
            <v>37876</v>
          </cell>
          <cell r="N693">
            <v>37875</v>
          </cell>
          <cell r="O693">
            <v>37875</v>
          </cell>
          <cell r="P693" t="str">
            <v>USD</v>
          </cell>
          <cell r="Q693">
            <v>166.5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>40</v>
          </cell>
          <cell r="L694" t="str">
            <v>570-27-0883</v>
          </cell>
          <cell r="M694">
            <v>37876</v>
          </cell>
          <cell r="N694">
            <v>37875</v>
          </cell>
          <cell r="O694">
            <v>37875</v>
          </cell>
          <cell r="P694" t="str">
            <v>USD</v>
          </cell>
          <cell r="Q694">
            <v>55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 t="str">
            <v/>
          </cell>
          <cell r="H695" t="str">
            <v/>
          </cell>
          <cell r="I695" t="str">
            <v/>
          </cell>
          <cell r="J695" t="str">
            <v/>
          </cell>
          <cell r="K695" t="str">
            <v>40</v>
          </cell>
          <cell r="L695" t="str">
            <v>570-27-0883</v>
          </cell>
          <cell r="M695">
            <v>37876</v>
          </cell>
          <cell r="N695">
            <v>37875</v>
          </cell>
          <cell r="O695">
            <v>37875</v>
          </cell>
          <cell r="P695" t="str">
            <v>USD</v>
          </cell>
          <cell r="Q695">
            <v>40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>40</v>
          </cell>
          <cell r="L696" t="str">
            <v>570-31-6716</v>
          </cell>
          <cell r="M696">
            <v>37876</v>
          </cell>
          <cell r="N696">
            <v>37875</v>
          </cell>
          <cell r="O696">
            <v>37875</v>
          </cell>
          <cell r="P696" t="str">
            <v>USD</v>
          </cell>
          <cell r="Q696">
            <v>450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 t="str">
            <v/>
          </cell>
          <cell r="H697" t="str">
            <v/>
          </cell>
          <cell r="I697" t="str">
            <v/>
          </cell>
          <cell r="J697" t="str">
            <v/>
          </cell>
          <cell r="K697" t="str">
            <v>40</v>
          </cell>
          <cell r="L697" t="str">
            <v>570-35-7124</v>
          </cell>
          <cell r="M697">
            <v>37876</v>
          </cell>
          <cell r="N697">
            <v>37875</v>
          </cell>
          <cell r="O697">
            <v>37875</v>
          </cell>
          <cell r="P697" t="str">
            <v>USD</v>
          </cell>
          <cell r="Q697">
            <v>175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>40</v>
          </cell>
          <cell r="L698" t="str">
            <v>570-39-5513</v>
          </cell>
          <cell r="M698">
            <v>37876</v>
          </cell>
          <cell r="N698">
            <v>37875</v>
          </cell>
          <cell r="O698">
            <v>37875</v>
          </cell>
          <cell r="P698" t="str">
            <v>USD</v>
          </cell>
          <cell r="Q698">
            <v>385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 t="str">
            <v/>
          </cell>
          <cell r="H699" t="str">
            <v/>
          </cell>
          <cell r="I699" t="str">
            <v/>
          </cell>
          <cell r="J699" t="str">
            <v/>
          </cell>
          <cell r="K699" t="str">
            <v>40</v>
          </cell>
          <cell r="L699" t="str">
            <v>570-39-5513</v>
          </cell>
          <cell r="M699">
            <v>37876</v>
          </cell>
          <cell r="N699">
            <v>37875</v>
          </cell>
          <cell r="O699">
            <v>37875</v>
          </cell>
          <cell r="P699" t="str">
            <v>USD</v>
          </cell>
          <cell r="Q699">
            <v>115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>40</v>
          </cell>
          <cell r="L700" t="str">
            <v>570-39-9987</v>
          </cell>
          <cell r="M700">
            <v>37876</v>
          </cell>
          <cell r="N700">
            <v>37875</v>
          </cell>
          <cell r="O700">
            <v>37875</v>
          </cell>
          <cell r="P700" t="str">
            <v>USD</v>
          </cell>
          <cell r="Q700">
            <v>150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 t="str">
            <v/>
          </cell>
          <cell r="H701" t="str">
            <v/>
          </cell>
          <cell r="I701" t="str">
            <v/>
          </cell>
          <cell r="J701" t="str">
            <v/>
          </cell>
          <cell r="K701" t="str">
            <v>40</v>
          </cell>
          <cell r="L701" t="str">
            <v>570-49-2127</v>
          </cell>
          <cell r="M701">
            <v>37876</v>
          </cell>
          <cell r="N701">
            <v>37875</v>
          </cell>
          <cell r="O701">
            <v>37875</v>
          </cell>
          <cell r="P701" t="str">
            <v>USD</v>
          </cell>
          <cell r="Q701">
            <v>178.5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>40</v>
          </cell>
          <cell r="L702" t="str">
            <v>570-51-6770</v>
          </cell>
          <cell r="M702">
            <v>37876</v>
          </cell>
          <cell r="N702">
            <v>37875</v>
          </cell>
          <cell r="O702">
            <v>37875</v>
          </cell>
          <cell r="P702" t="str">
            <v>USD</v>
          </cell>
          <cell r="Q702">
            <v>10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 t="str">
            <v/>
          </cell>
          <cell r="H703" t="str">
            <v/>
          </cell>
          <cell r="I703" t="str">
            <v/>
          </cell>
          <cell r="J703" t="str">
            <v/>
          </cell>
          <cell r="K703" t="str">
            <v>40</v>
          </cell>
          <cell r="L703" t="str">
            <v>570-61-5041</v>
          </cell>
          <cell r="M703">
            <v>37876</v>
          </cell>
          <cell r="N703">
            <v>37875</v>
          </cell>
          <cell r="O703">
            <v>37875</v>
          </cell>
          <cell r="P703" t="str">
            <v>USD</v>
          </cell>
          <cell r="Q703">
            <v>500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>40</v>
          </cell>
          <cell r="L704" t="str">
            <v>570-61-5041</v>
          </cell>
          <cell r="M704">
            <v>37876</v>
          </cell>
          <cell r="N704">
            <v>37875</v>
          </cell>
          <cell r="O704">
            <v>37875</v>
          </cell>
          <cell r="P704" t="str">
            <v>USD</v>
          </cell>
          <cell r="Q704">
            <v>50.5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 t="str">
            <v/>
          </cell>
          <cell r="H705" t="str">
            <v/>
          </cell>
          <cell r="I705" t="str">
            <v/>
          </cell>
          <cell r="J705" t="str">
            <v/>
          </cell>
          <cell r="K705" t="str">
            <v>40</v>
          </cell>
          <cell r="L705" t="str">
            <v>570-70-7294</v>
          </cell>
          <cell r="M705">
            <v>37876</v>
          </cell>
          <cell r="N705">
            <v>37875</v>
          </cell>
          <cell r="O705">
            <v>37875</v>
          </cell>
          <cell r="P705" t="str">
            <v>USD</v>
          </cell>
          <cell r="Q705">
            <v>350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>40</v>
          </cell>
          <cell r="L706" t="str">
            <v>570-82-5052</v>
          </cell>
          <cell r="M706">
            <v>37876</v>
          </cell>
          <cell r="N706">
            <v>37875</v>
          </cell>
          <cell r="O706">
            <v>37875</v>
          </cell>
          <cell r="P706" t="str">
            <v>USD</v>
          </cell>
          <cell r="Q706">
            <v>60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 t="str">
            <v/>
          </cell>
          <cell r="H707" t="str">
            <v/>
          </cell>
          <cell r="I707" t="str">
            <v/>
          </cell>
          <cell r="J707" t="str">
            <v/>
          </cell>
          <cell r="K707" t="str">
            <v>40</v>
          </cell>
          <cell r="L707" t="str">
            <v>570-90-3327</v>
          </cell>
          <cell r="M707">
            <v>37876</v>
          </cell>
          <cell r="N707">
            <v>37875</v>
          </cell>
          <cell r="O707">
            <v>37875</v>
          </cell>
          <cell r="P707" t="str">
            <v>USD</v>
          </cell>
          <cell r="Q707">
            <v>395.5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>40</v>
          </cell>
          <cell r="L708" t="str">
            <v>570-90-5095</v>
          </cell>
          <cell r="M708">
            <v>37876</v>
          </cell>
          <cell r="N708">
            <v>37875</v>
          </cell>
          <cell r="O708">
            <v>37875</v>
          </cell>
          <cell r="P708" t="str">
            <v>USD</v>
          </cell>
          <cell r="Q708">
            <v>932.3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 t="str">
            <v/>
          </cell>
          <cell r="H709" t="str">
            <v/>
          </cell>
          <cell r="I709" t="str">
            <v/>
          </cell>
          <cell r="J709" t="str">
            <v/>
          </cell>
          <cell r="K709" t="str">
            <v>40</v>
          </cell>
          <cell r="L709" t="str">
            <v>570-94-4888</v>
          </cell>
          <cell r="M709">
            <v>37876</v>
          </cell>
          <cell r="N709">
            <v>37875</v>
          </cell>
          <cell r="O709">
            <v>37875</v>
          </cell>
          <cell r="P709" t="str">
            <v>USD</v>
          </cell>
          <cell r="Q709">
            <v>405.69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>40</v>
          </cell>
          <cell r="L710" t="str">
            <v>570-96-0811</v>
          </cell>
          <cell r="M710">
            <v>37876</v>
          </cell>
          <cell r="N710">
            <v>37875</v>
          </cell>
          <cell r="O710">
            <v>37875</v>
          </cell>
          <cell r="P710" t="str">
            <v>USD</v>
          </cell>
          <cell r="Q710">
            <v>321.5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 t="str">
            <v/>
          </cell>
          <cell r="H711" t="str">
            <v/>
          </cell>
          <cell r="I711" t="str">
            <v/>
          </cell>
          <cell r="J711" t="str">
            <v/>
          </cell>
          <cell r="K711" t="str">
            <v>40</v>
          </cell>
          <cell r="L711" t="str">
            <v>570-96-4794</v>
          </cell>
          <cell r="M711">
            <v>37876</v>
          </cell>
          <cell r="N711">
            <v>37875</v>
          </cell>
          <cell r="O711">
            <v>37875</v>
          </cell>
          <cell r="P711" t="str">
            <v>USD</v>
          </cell>
          <cell r="Q711">
            <v>450.1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>40</v>
          </cell>
          <cell r="L712" t="str">
            <v>570-98-3444</v>
          </cell>
          <cell r="M712">
            <v>37876</v>
          </cell>
          <cell r="N712">
            <v>37875</v>
          </cell>
          <cell r="O712">
            <v>37875</v>
          </cell>
          <cell r="P712" t="str">
            <v>USD</v>
          </cell>
          <cell r="Q712">
            <v>212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 t="str">
            <v/>
          </cell>
          <cell r="H713" t="str">
            <v/>
          </cell>
          <cell r="I713" t="str">
            <v/>
          </cell>
          <cell r="J713" t="str">
            <v/>
          </cell>
          <cell r="K713" t="str">
            <v>40</v>
          </cell>
          <cell r="L713" t="str">
            <v>571-06-9986</v>
          </cell>
          <cell r="M713">
            <v>37876</v>
          </cell>
          <cell r="N713">
            <v>37875</v>
          </cell>
          <cell r="O713">
            <v>37875</v>
          </cell>
          <cell r="P713" t="str">
            <v>USD</v>
          </cell>
          <cell r="Q713">
            <v>52.5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>40</v>
          </cell>
          <cell r="L714" t="str">
            <v>571-06-9986</v>
          </cell>
          <cell r="M714">
            <v>37876</v>
          </cell>
          <cell r="N714">
            <v>37875</v>
          </cell>
          <cell r="O714">
            <v>37875</v>
          </cell>
          <cell r="P714" t="str">
            <v>USD</v>
          </cell>
          <cell r="Q714">
            <v>381.5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 t="str">
            <v/>
          </cell>
          <cell r="H715" t="str">
            <v/>
          </cell>
          <cell r="I715" t="str">
            <v/>
          </cell>
          <cell r="J715" t="str">
            <v/>
          </cell>
          <cell r="K715" t="str">
            <v>40</v>
          </cell>
          <cell r="L715" t="str">
            <v>571-13-5818</v>
          </cell>
          <cell r="M715">
            <v>37876</v>
          </cell>
          <cell r="N715">
            <v>37875</v>
          </cell>
          <cell r="O715">
            <v>37875</v>
          </cell>
          <cell r="P715" t="str">
            <v>USD</v>
          </cell>
          <cell r="Q715">
            <v>505.82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>40</v>
          </cell>
          <cell r="L716" t="str">
            <v>571-13-8809</v>
          </cell>
          <cell r="M716">
            <v>37876</v>
          </cell>
          <cell r="N716">
            <v>37875</v>
          </cell>
          <cell r="O716">
            <v>37875</v>
          </cell>
          <cell r="P716" t="str">
            <v>USD</v>
          </cell>
          <cell r="Q716">
            <v>484.5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 t="str">
            <v/>
          </cell>
          <cell r="H717" t="str">
            <v/>
          </cell>
          <cell r="I717" t="str">
            <v/>
          </cell>
          <cell r="J717" t="str">
            <v/>
          </cell>
          <cell r="K717" t="str">
            <v>40</v>
          </cell>
          <cell r="L717" t="str">
            <v>571-15-7798</v>
          </cell>
          <cell r="M717">
            <v>37876</v>
          </cell>
          <cell r="N717">
            <v>37875</v>
          </cell>
          <cell r="O717">
            <v>37875</v>
          </cell>
          <cell r="P717" t="str">
            <v>USD</v>
          </cell>
          <cell r="Q717">
            <v>450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>40</v>
          </cell>
          <cell r="L718" t="str">
            <v>571-15-7798</v>
          </cell>
          <cell r="M718">
            <v>37876</v>
          </cell>
          <cell r="N718">
            <v>37875</v>
          </cell>
          <cell r="O718">
            <v>37875</v>
          </cell>
          <cell r="P718" t="str">
            <v>USD</v>
          </cell>
          <cell r="Q718">
            <v>50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 t="str">
            <v/>
          </cell>
          <cell r="H719" t="str">
            <v/>
          </cell>
          <cell r="I719" t="str">
            <v/>
          </cell>
          <cell r="J719" t="str">
            <v/>
          </cell>
          <cell r="K719" t="str">
            <v>40</v>
          </cell>
          <cell r="L719" t="str">
            <v>571-25-4925</v>
          </cell>
          <cell r="M719">
            <v>37876</v>
          </cell>
          <cell r="N719">
            <v>37875</v>
          </cell>
          <cell r="O719">
            <v>37875</v>
          </cell>
          <cell r="P719" t="str">
            <v>USD</v>
          </cell>
          <cell r="Q719">
            <v>300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>40</v>
          </cell>
          <cell r="L720" t="str">
            <v>571-25-4925</v>
          </cell>
          <cell r="M720">
            <v>37876</v>
          </cell>
          <cell r="N720">
            <v>37875</v>
          </cell>
          <cell r="O720">
            <v>37875</v>
          </cell>
          <cell r="P720" t="str">
            <v>USD</v>
          </cell>
          <cell r="Q720">
            <v>50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 t="str">
            <v/>
          </cell>
          <cell r="H721" t="str">
            <v/>
          </cell>
          <cell r="I721" t="str">
            <v/>
          </cell>
          <cell r="J721" t="str">
            <v/>
          </cell>
          <cell r="K721" t="str">
            <v>40</v>
          </cell>
          <cell r="L721" t="str">
            <v>571-25-4925</v>
          </cell>
          <cell r="M721">
            <v>37876</v>
          </cell>
          <cell r="N721">
            <v>37875</v>
          </cell>
          <cell r="O721">
            <v>37875</v>
          </cell>
          <cell r="P721" t="str">
            <v>USD</v>
          </cell>
          <cell r="Q721">
            <v>54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>40</v>
          </cell>
          <cell r="L722" t="str">
            <v>571-25-7862</v>
          </cell>
          <cell r="M722">
            <v>37876</v>
          </cell>
          <cell r="N722">
            <v>37875</v>
          </cell>
          <cell r="O722">
            <v>37875</v>
          </cell>
          <cell r="P722" t="str">
            <v>USD</v>
          </cell>
          <cell r="Q722">
            <v>184.5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 t="str">
            <v/>
          </cell>
          <cell r="H723" t="str">
            <v/>
          </cell>
          <cell r="I723" t="str">
            <v/>
          </cell>
          <cell r="J723" t="str">
            <v/>
          </cell>
          <cell r="K723" t="str">
            <v>40</v>
          </cell>
          <cell r="L723" t="str">
            <v>571-27-2300</v>
          </cell>
          <cell r="M723">
            <v>37876</v>
          </cell>
          <cell r="N723">
            <v>37875</v>
          </cell>
          <cell r="O723">
            <v>37875</v>
          </cell>
          <cell r="P723" t="str">
            <v>USD</v>
          </cell>
          <cell r="Q723">
            <v>39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 t="str">
            <v/>
          </cell>
          <cell r="H724" t="str">
            <v/>
          </cell>
          <cell r="I724" t="str">
            <v/>
          </cell>
          <cell r="J724" t="str">
            <v/>
          </cell>
          <cell r="K724" t="str">
            <v>40</v>
          </cell>
          <cell r="L724" t="str">
            <v>571-29-8086</v>
          </cell>
          <cell r="M724">
            <v>37876</v>
          </cell>
          <cell r="N724">
            <v>37875</v>
          </cell>
          <cell r="O724">
            <v>37875</v>
          </cell>
          <cell r="P724" t="str">
            <v>USD</v>
          </cell>
          <cell r="Q724">
            <v>392.5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 t="str">
            <v/>
          </cell>
          <cell r="H725" t="str">
            <v/>
          </cell>
          <cell r="I725" t="str">
            <v/>
          </cell>
          <cell r="J725" t="str">
            <v/>
          </cell>
          <cell r="K725" t="str">
            <v>40</v>
          </cell>
          <cell r="L725" t="str">
            <v>571-43-5154</v>
          </cell>
          <cell r="M725">
            <v>37876</v>
          </cell>
          <cell r="N725">
            <v>37875</v>
          </cell>
          <cell r="O725">
            <v>37875</v>
          </cell>
          <cell r="P725" t="str">
            <v>USD</v>
          </cell>
          <cell r="Q725">
            <v>700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>40</v>
          </cell>
          <cell r="L726" t="str">
            <v>571-49-1976</v>
          </cell>
          <cell r="M726">
            <v>37876</v>
          </cell>
          <cell r="N726">
            <v>37875</v>
          </cell>
          <cell r="O726">
            <v>37875</v>
          </cell>
          <cell r="P726" t="str">
            <v>USD</v>
          </cell>
          <cell r="Q726">
            <v>175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 t="str">
            <v/>
          </cell>
          <cell r="H727" t="str">
            <v/>
          </cell>
          <cell r="I727" t="str">
            <v/>
          </cell>
          <cell r="J727" t="str">
            <v/>
          </cell>
          <cell r="K727" t="str">
            <v>40</v>
          </cell>
          <cell r="L727" t="str">
            <v>571-52-6377</v>
          </cell>
          <cell r="M727">
            <v>37876</v>
          </cell>
          <cell r="N727">
            <v>37875</v>
          </cell>
          <cell r="O727">
            <v>37875</v>
          </cell>
          <cell r="P727" t="str">
            <v>USD</v>
          </cell>
          <cell r="Q727">
            <v>800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>40</v>
          </cell>
          <cell r="L728" t="str">
            <v>571-55-8298</v>
          </cell>
          <cell r="M728">
            <v>37876</v>
          </cell>
          <cell r="N728">
            <v>37875</v>
          </cell>
          <cell r="O728">
            <v>37875</v>
          </cell>
          <cell r="P728" t="str">
            <v>USD</v>
          </cell>
          <cell r="Q728">
            <v>525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 t="str">
            <v/>
          </cell>
          <cell r="H729" t="str">
            <v/>
          </cell>
          <cell r="I729" t="str">
            <v/>
          </cell>
          <cell r="J729" t="str">
            <v/>
          </cell>
          <cell r="K729" t="str">
            <v>40</v>
          </cell>
          <cell r="L729" t="str">
            <v>571-63-8998</v>
          </cell>
          <cell r="M729">
            <v>37876</v>
          </cell>
          <cell r="N729">
            <v>37875</v>
          </cell>
          <cell r="O729">
            <v>37875</v>
          </cell>
          <cell r="P729" t="str">
            <v>USD</v>
          </cell>
          <cell r="Q729">
            <v>35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>40</v>
          </cell>
          <cell r="L730" t="str">
            <v>571-63-8998</v>
          </cell>
          <cell r="M730">
            <v>37876</v>
          </cell>
          <cell r="N730">
            <v>37875</v>
          </cell>
          <cell r="O730">
            <v>37875</v>
          </cell>
          <cell r="P730" t="str">
            <v>USD</v>
          </cell>
          <cell r="Q730">
            <v>331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 t="str">
            <v/>
          </cell>
          <cell r="H731" t="str">
            <v/>
          </cell>
          <cell r="I731" t="str">
            <v/>
          </cell>
          <cell r="J731" t="str">
            <v/>
          </cell>
          <cell r="K731" t="str">
            <v>40</v>
          </cell>
          <cell r="L731" t="str">
            <v>571-63-8998</v>
          </cell>
          <cell r="M731">
            <v>37876</v>
          </cell>
          <cell r="N731">
            <v>37875</v>
          </cell>
          <cell r="O731">
            <v>37875</v>
          </cell>
          <cell r="P731" t="str">
            <v>USD</v>
          </cell>
          <cell r="Q731">
            <v>35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>40</v>
          </cell>
          <cell r="L732" t="str">
            <v>571-65-2157</v>
          </cell>
          <cell r="M732">
            <v>37876</v>
          </cell>
          <cell r="N732">
            <v>37875</v>
          </cell>
          <cell r="O732">
            <v>37875</v>
          </cell>
          <cell r="P732" t="str">
            <v>USD</v>
          </cell>
          <cell r="Q732">
            <v>413.5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 t="str">
            <v/>
          </cell>
          <cell r="H733" t="str">
            <v/>
          </cell>
          <cell r="I733" t="str">
            <v/>
          </cell>
          <cell r="J733" t="str">
            <v/>
          </cell>
          <cell r="K733" t="str">
            <v>40</v>
          </cell>
          <cell r="L733" t="str">
            <v>571-75-8938</v>
          </cell>
          <cell r="M733">
            <v>37876</v>
          </cell>
          <cell r="N733">
            <v>37875</v>
          </cell>
          <cell r="O733">
            <v>37875</v>
          </cell>
          <cell r="P733" t="str">
            <v>USD</v>
          </cell>
          <cell r="Q733">
            <v>304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>40</v>
          </cell>
          <cell r="L734" t="str">
            <v>571-80-3680</v>
          </cell>
          <cell r="M734">
            <v>37876</v>
          </cell>
          <cell r="N734">
            <v>37875</v>
          </cell>
          <cell r="O734">
            <v>37875</v>
          </cell>
          <cell r="P734" t="str">
            <v>USD</v>
          </cell>
          <cell r="Q734">
            <v>162.5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 t="str">
            <v/>
          </cell>
          <cell r="H735" t="str">
            <v/>
          </cell>
          <cell r="I735" t="str">
            <v/>
          </cell>
          <cell r="J735" t="str">
            <v/>
          </cell>
          <cell r="K735" t="str">
            <v>40</v>
          </cell>
          <cell r="L735" t="str">
            <v>572-06-0652</v>
          </cell>
          <cell r="M735">
            <v>37876</v>
          </cell>
          <cell r="N735">
            <v>37875</v>
          </cell>
          <cell r="O735">
            <v>37875</v>
          </cell>
          <cell r="P735" t="str">
            <v>USD</v>
          </cell>
          <cell r="Q735">
            <v>181.5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>40</v>
          </cell>
          <cell r="L736" t="str">
            <v>572-08-7841</v>
          </cell>
          <cell r="M736">
            <v>37876</v>
          </cell>
          <cell r="N736">
            <v>37875</v>
          </cell>
          <cell r="O736">
            <v>37875</v>
          </cell>
          <cell r="P736" t="str">
            <v>USD</v>
          </cell>
          <cell r="Q736">
            <v>586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 t="str">
            <v/>
          </cell>
          <cell r="H737" t="str">
            <v/>
          </cell>
          <cell r="I737" t="str">
            <v/>
          </cell>
          <cell r="J737" t="str">
            <v/>
          </cell>
          <cell r="K737" t="str">
            <v>40</v>
          </cell>
          <cell r="L737" t="str">
            <v>572-08-7841</v>
          </cell>
          <cell r="M737">
            <v>37876</v>
          </cell>
          <cell r="N737">
            <v>37875</v>
          </cell>
          <cell r="O737">
            <v>37875</v>
          </cell>
          <cell r="P737" t="str">
            <v>USD</v>
          </cell>
          <cell r="Q737">
            <v>113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>40</v>
          </cell>
          <cell r="L738" t="str">
            <v>572-15-1503</v>
          </cell>
          <cell r="M738">
            <v>37876</v>
          </cell>
          <cell r="N738">
            <v>37875</v>
          </cell>
          <cell r="O738">
            <v>37875</v>
          </cell>
          <cell r="P738" t="str">
            <v>USD</v>
          </cell>
          <cell r="Q738">
            <v>194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 t="str">
            <v/>
          </cell>
          <cell r="H739" t="str">
            <v/>
          </cell>
          <cell r="I739" t="str">
            <v/>
          </cell>
          <cell r="J739" t="str">
            <v/>
          </cell>
          <cell r="K739" t="str">
            <v>40</v>
          </cell>
          <cell r="L739" t="str">
            <v>572-23-5387</v>
          </cell>
          <cell r="M739">
            <v>37876</v>
          </cell>
          <cell r="N739">
            <v>37875</v>
          </cell>
          <cell r="O739">
            <v>37875</v>
          </cell>
          <cell r="P739" t="str">
            <v>USD</v>
          </cell>
          <cell r="Q739">
            <v>1175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>40</v>
          </cell>
          <cell r="L740" t="str">
            <v>572-33-1819</v>
          </cell>
          <cell r="M740">
            <v>37876</v>
          </cell>
          <cell r="N740">
            <v>37875</v>
          </cell>
          <cell r="O740">
            <v>37875</v>
          </cell>
          <cell r="P740" t="str">
            <v>USD</v>
          </cell>
          <cell r="Q740">
            <v>267.5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 t="str">
            <v/>
          </cell>
          <cell r="H741" t="str">
            <v/>
          </cell>
          <cell r="I741" t="str">
            <v/>
          </cell>
          <cell r="J741" t="str">
            <v/>
          </cell>
          <cell r="K741" t="str">
            <v>40</v>
          </cell>
          <cell r="L741" t="str">
            <v>572-35-9578</v>
          </cell>
          <cell r="M741">
            <v>37876</v>
          </cell>
          <cell r="N741">
            <v>37875</v>
          </cell>
          <cell r="O741">
            <v>37875</v>
          </cell>
          <cell r="P741" t="str">
            <v>USD</v>
          </cell>
          <cell r="Q741">
            <v>172.5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>40</v>
          </cell>
          <cell r="L742" t="str">
            <v>572-35-9578</v>
          </cell>
          <cell r="M742">
            <v>37876</v>
          </cell>
          <cell r="N742">
            <v>37875</v>
          </cell>
          <cell r="O742">
            <v>37875</v>
          </cell>
          <cell r="P742" t="str">
            <v>USD</v>
          </cell>
          <cell r="Q742">
            <v>476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 t="str">
            <v/>
          </cell>
          <cell r="H743" t="str">
            <v/>
          </cell>
          <cell r="I743" t="str">
            <v/>
          </cell>
          <cell r="J743" t="str">
            <v/>
          </cell>
          <cell r="K743" t="str">
            <v>40</v>
          </cell>
          <cell r="L743" t="str">
            <v>572-49-2081</v>
          </cell>
          <cell r="M743">
            <v>37876</v>
          </cell>
          <cell r="N743">
            <v>37875</v>
          </cell>
          <cell r="O743">
            <v>37875</v>
          </cell>
          <cell r="P743" t="str">
            <v>USD</v>
          </cell>
          <cell r="Q743">
            <v>449.25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>40</v>
          </cell>
          <cell r="L744" t="str">
            <v>572-54-8348</v>
          </cell>
          <cell r="M744">
            <v>37876</v>
          </cell>
          <cell r="N744">
            <v>37875</v>
          </cell>
          <cell r="O744">
            <v>37875</v>
          </cell>
          <cell r="P744" t="str">
            <v>USD</v>
          </cell>
          <cell r="Q744">
            <v>325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 t="str">
            <v/>
          </cell>
          <cell r="H745" t="str">
            <v/>
          </cell>
          <cell r="I745" t="str">
            <v/>
          </cell>
          <cell r="J745" t="str">
            <v/>
          </cell>
          <cell r="K745" t="str">
            <v>40</v>
          </cell>
          <cell r="L745" t="str">
            <v>572-60-0407</v>
          </cell>
          <cell r="M745">
            <v>37876</v>
          </cell>
          <cell r="N745">
            <v>37875</v>
          </cell>
          <cell r="O745">
            <v>37875</v>
          </cell>
          <cell r="P745" t="str">
            <v>USD</v>
          </cell>
          <cell r="Q745">
            <v>600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>40</v>
          </cell>
          <cell r="L746" t="str">
            <v>572-60-0407</v>
          </cell>
          <cell r="M746">
            <v>37876</v>
          </cell>
          <cell r="N746">
            <v>37875</v>
          </cell>
          <cell r="O746">
            <v>37875</v>
          </cell>
          <cell r="P746" t="str">
            <v>USD</v>
          </cell>
          <cell r="Q746">
            <v>3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 t="str">
            <v/>
          </cell>
          <cell r="H747" t="str">
            <v/>
          </cell>
          <cell r="I747" t="str">
            <v/>
          </cell>
          <cell r="J747" t="str">
            <v/>
          </cell>
          <cell r="K747" t="str">
            <v>40</v>
          </cell>
          <cell r="L747" t="str">
            <v>572-61-4557</v>
          </cell>
          <cell r="M747">
            <v>37876</v>
          </cell>
          <cell r="N747">
            <v>37875</v>
          </cell>
          <cell r="O747">
            <v>37875</v>
          </cell>
          <cell r="P747" t="str">
            <v>USD</v>
          </cell>
          <cell r="Q747">
            <v>50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>40</v>
          </cell>
          <cell r="L748" t="str">
            <v>572-61-4557</v>
          </cell>
          <cell r="M748">
            <v>37876</v>
          </cell>
          <cell r="N748">
            <v>37875</v>
          </cell>
          <cell r="O748">
            <v>37875</v>
          </cell>
          <cell r="P748" t="str">
            <v>USD</v>
          </cell>
          <cell r="Q748">
            <v>50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 t="str">
            <v/>
          </cell>
          <cell r="H749" t="str">
            <v/>
          </cell>
          <cell r="I749" t="str">
            <v/>
          </cell>
          <cell r="J749" t="str">
            <v/>
          </cell>
          <cell r="K749" t="str">
            <v>40</v>
          </cell>
          <cell r="L749" t="str">
            <v>572-66-1333</v>
          </cell>
          <cell r="M749">
            <v>37876</v>
          </cell>
          <cell r="N749">
            <v>37875</v>
          </cell>
          <cell r="O749">
            <v>37875</v>
          </cell>
          <cell r="P749" t="str">
            <v>USD</v>
          </cell>
          <cell r="Q749">
            <v>1181.49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 t="str">
            <v/>
          </cell>
          <cell r="H750" t="str">
            <v/>
          </cell>
          <cell r="I750" t="str">
            <v/>
          </cell>
          <cell r="J750" t="str">
            <v/>
          </cell>
          <cell r="K750" t="str">
            <v>40</v>
          </cell>
          <cell r="L750" t="str">
            <v>572-67-5530</v>
          </cell>
          <cell r="M750">
            <v>37876</v>
          </cell>
          <cell r="N750">
            <v>37875</v>
          </cell>
          <cell r="O750">
            <v>37875</v>
          </cell>
          <cell r="P750" t="str">
            <v>USD</v>
          </cell>
          <cell r="Q750">
            <v>178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 t="str">
            <v/>
          </cell>
          <cell r="H751" t="str">
            <v/>
          </cell>
          <cell r="I751" t="str">
            <v/>
          </cell>
          <cell r="J751" t="str">
            <v/>
          </cell>
          <cell r="K751" t="str">
            <v>40</v>
          </cell>
          <cell r="L751" t="str">
            <v>572-74-5719</v>
          </cell>
          <cell r="M751">
            <v>37876</v>
          </cell>
          <cell r="N751">
            <v>37875</v>
          </cell>
          <cell r="O751">
            <v>37875</v>
          </cell>
          <cell r="P751" t="str">
            <v>USD</v>
          </cell>
          <cell r="Q751">
            <v>63.5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>40</v>
          </cell>
          <cell r="L752" t="str">
            <v>572-76-5248</v>
          </cell>
          <cell r="M752">
            <v>37876</v>
          </cell>
          <cell r="N752">
            <v>37875</v>
          </cell>
          <cell r="O752">
            <v>37875</v>
          </cell>
          <cell r="P752" t="str">
            <v>USD</v>
          </cell>
          <cell r="Q752">
            <v>444.81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 t="str">
            <v/>
          </cell>
          <cell r="H753" t="str">
            <v/>
          </cell>
          <cell r="I753" t="str">
            <v/>
          </cell>
          <cell r="J753" t="str">
            <v/>
          </cell>
          <cell r="K753" t="str">
            <v>40</v>
          </cell>
          <cell r="L753" t="str">
            <v>572-86-3167</v>
          </cell>
          <cell r="M753">
            <v>37876</v>
          </cell>
          <cell r="N753">
            <v>37875</v>
          </cell>
          <cell r="O753">
            <v>37875</v>
          </cell>
          <cell r="P753" t="str">
            <v>USD</v>
          </cell>
          <cell r="Q753">
            <v>600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>40</v>
          </cell>
          <cell r="L754" t="str">
            <v>572-86-6779</v>
          </cell>
          <cell r="M754">
            <v>37876</v>
          </cell>
          <cell r="N754">
            <v>37875</v>
          </cell>
          <cell r="O754">
            <v>37875</v>
          </cell>
          <cell r="P754" t="str">
            <v>USD</v>
          </cell>
          <cell r="Q754">
            <v>100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 t="str">
            <v/>
          </cell>
          <cell r="H755" t="str">
            <v/>
          </cell>
          <cell r="I755" t="str">
            <v/>
          </cell>
          <cell r="J755" t="str">
            <v/>
          </cell>
          <cell r="K755" t="str">
            <v>40</v>
          </cell>
          <cell r="L755" t="str">
            <v>572-86-6779</v>
          </cell>
          <cell r="M755">
            <v>37876</v>
          </cell>
          <cell r="N755">
            <v>37875</v>
          </cell>
          <cell r="O755">
            <v>37875</v>
          </cell>
          <cell r="P755" t="str">
            <v>USD</v>
          </cell>
          <cell r="Q755">
            <v>25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>40</v>
          </cell>
          <cell r="L756" t="str">
            <v>572-90-0426</v>
          </cell>
          <cell r="M756">
            <v>37876</v>
          </cell>
          <cell r="N756">
            <v>37875</v>
          </cell>
          <cell r="O756">
            <v>37875</v>
          </cell>
          <cell r="P756" t="str">
            <v>USD</v>
          </cell>
          <cell r="Q756">
            <v>239.5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 t="str">
            <v/>
          </cell>
          <cell r="H757" t="str">
            <v/>
          </cell>
          <cell r="I757" t="str">
            <v/>
          </cell>
          <cell r="J757" t="str">
            <v/>
          </cell>
          <cell r="K757" t="str">
            <v>40</v>
          </cell>
          <cell r="L757" t="str">
            <v>572-90-0569</v>
          </cell>
          <cell r="M757">
            <v>37876</v>
          </cell>
          <cell r="N757">
            <v>37875</v>
          </cell>
          <cell r="O757">
            <v>37875</v>
          </cell>
          <cell r="P757" t="str">
            <v>USD</v>
          </cell>
          <cell r="Q757">
            <v>96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>40</v>
          </cell>
          <cell r="L758" t="str">
            <v>572-90-1334</v>
          </cell>
          <cell r="M758">
            <v>37876</v>
          </cell>
          <cell r="N758">
            <v>37875</v>
          </cell>
          <cell r="O758">
            <v>37875</v>
          </cell>
          <cell r="P758" t="str">
            <v>USD</v>
          </cell>
          <cell r="Q758">
            <v>130.18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 t="str">
            <v/>
          </cell>
          <cell r="H759" t="str">
            <v/>
          </cell>
          <cell r="I759" t="str">
            <v/>
          </cell>
          <cell r="J759" t="str">
            <v/>
          </cell>
          <cell r="K759" t="str">
            <v>40</v>
          </cell>
          <cell r="L759" t="str">
            <v>573-04-0542</v>
          </cell>
          <cell r="M759">
            <v>37876</v>
          </cell>
          <cell r="N759">
            <v>37875</v>
          </cell>
          <cell r="O759">
            <v>37875</v>
          </cell>
          <cell r="P759" t="str">
            <v>USD</v>
          </cell>
          <cell r="Q759">
            <v>250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>40</v>
          </cell>
          <cell r="L760" t="str">
            <v>573-11-9403</v>
          </cell>
          <cell r="M760">
            <v>37876</v>
          </cell>
          <cell r="N760">
            <v>37875</v>
          </cell>
          <cell r="O760">
            <v>37875</v>
          </cell>
          <cell r="P760" t="str">
            <v>USD</v>
          </cell>
          <cell r="Q760">
            <v>225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 t="str">
            <v/>
          </cell>
          <cell r="H761" t="str">
            <v/>
          </cell>
          <cell r="I761" t="str">
            <v/>
          </cell>
          <cell r="J761" t="str">
            <v/>
          </cell>
          <cell r="K761" t="str">
            <v>40</v>
          </cell>
          <cell r="L761" t="str">
            <v>573-15-3292</v>
          </cell>
          <cell r="M761">
            <v>37876</v>
          </cell>
          <cell r="N761">
            <v>37875</v>
          </cell>
          <cell r="O761">
            <v>37875</v>
          </cell>
          <cell r="P761" t="str">
            <v>USD</v>
          </cell>
          <cell r="Q761">
            <v>585.5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 t="str">
            <v/>
          </cell>
          <cell r="H762" t="str">
            <v/>
          </cell>
          <cell r="I762" t="str">
            <v/>
          </cell>
          <cell r="J762" t="str">
            <v/>
          </cell>
          <cell r="K762" t="str">
            <v>40</v>
          </cell>
          <cell r="L762" t="str">
            <v>573-15-8635</v>
          </cell>
          <cell r="M762">
            <v>37876</v>
          </cell>
          <cell r="N762">
            <v>37875</v>
          </cell>
          <cell r="O762">
            <v>37875</v>
          </cell>
          <cell r="P762" t="str">
            <v>USD</v>
          </cell>
          <cell r="Q762">
            <v>2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 t="str">
            <v/>
          </cell>
          <cell r="H763" t="str">
            <v/>
          </cell>
          <cell r="I763" t="str">
            <v/>
          </cell>
          <cell r="J763" t="str">
            <v/>
          </cell>
          <cell r="K763" t="str">
            <v>40</v>
          </cell>
          <cell r="L763" t="str">
            <v>573-15-8635</v>
          </cell>
          <cell r="M763">
            <v>37876</v>
          </cell>
          <cell r="N763">
            <v>37875</v>
          </cell>
          <cell r="O763">
            <v>37875</v>
          </cell>
          <cell r="P763" t="str">
            <v>USD</v>
          </cell>
          <cell r="Q763">
            <v>157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>40</v>
          </cell>
          <cell r="L764" t="str">
            <v>573-17-4037</v>
          </cell>
          <cell r="M764">
            <v>37876</v>
          </cell>
          <cell r="N764">
            <v>37875</v>
          </cell>
          <cell r="O764">
            <v>37875</v>
          </cell>
          <cell r="P764" t="str">
            <v>USD</v>
          </cell>
          <cell r="Q764">
            <v>192.5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 t="str">
            <v/>
          </cell>
          <cell r="H765" t="str">
            <v/>
          </cell>
          <cell r="I765" t="str">
            <v/>
          </cell>
          <cell r="J765" t="str">
            <v/>
          </cell>
          <cell r="K765" t="str">
            <v>40</v>
          </cell>
          <cell r="L765" t="str">
            <v>573-17-4037</v>
          </cell>
          <cell r="M765">
            <v>37876</v>
          </cell>
          <cell r="N765">
            <v>37875</v>
          </cell>
          <cell r="O765">
            <v>37875</v>
          </cell>
          <cell r="P765" t="str">
            <v>USD</v>
          </cell>
          <cell r="Q765">
            <v>150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>40</v>
          </cell>
          <cell r="L766" t="str">
            <v>573-25-5042</v>
          </cell>
          <cell r="M766">
            <v>37876</v>
          </cell>
          <cell r="N766">
            <v>37875</v>
          </cell>
          <cell r="O766">
            <v>37875</v>
          </cell>
          <cell r="P766" t="str">
            <v>USD</v>
          </cell>
          <cell r="Q766">
            <v>345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 t="str">
            <v/>
          </cell>
          <cell r="H767" t="str">
            <v/>
          </cell>
          <cell r="I767" t="str">
            <v/>
          </cell>
          <cell r="J767" t="str">
            <v/>
          </cell>
          <cell r="K767" t="str">
            <v>40</v>
          </cell>
          <cell r="L767" t="str">
            <v>573-35-4368</v>
          </cell>
          <cell r="M767">
            <v>37876</v>
          </cell>
          <cell r="N767">
            <v>37875</v>
          </cell>
          <cell r="O767">
            <v>37875</v>
          </cell>
          <cell r="P767" t="str">
            <v>USD</v>
          </cell>
          <cell r="Q767">
            <v>373.76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>40</v>
          </cell>
          <cell r="L768" t="str">
            <v>573-49-6797</v>
          </cell>
          <cell r="M768">
            <v>37876</v>
          </cell>
          <cell r="N768">
            <v>37875</v>
          </cell>
          <cell r="O768">
            <v>37875</v>
          </cell>
          <cell r="P768" t="str">
            <v>USD</v>
          </cell>
          <cell r="Q768">
            <v>344.5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 t="str">
            <v/>
          </cell>
          <cell r="H769" t="str">
            <v/>
          </cell>
          <cell r="I769" t="str">
            <v/>
          </cell>
          <cell r="J769" t="str">
            <v/>
          </cell>
          <cell r="K769" t="str">
            <v>40</v>
          </cell>
          <cell r="L769" t="str">
            <v>573-49-6797</v>
          </cell>
          <cell r="M769">
            <v>37876</v>
          </cell>
          <cell r="N769">
            <v>37875</v>
          </cell>
          <cell r="O769">
            <v>37875</v>
          </cell>
          <cell r="P769" t="str">
            <v>USD</v>
          </cell>
          <cell r="Q769">
            <v>25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>40</v>
          </cell>
          <cell r="L770" t="str">
            <v>573-51-3847</v>
          </cell>
          <cell r="M770">
            <v>37876</v>
          </cell>
          <cell r="N770">
            <v>37875</v>
          </cell>
          <cell r="O770">
            <v>37875</v>
          </cell>
          <cell r="P770" t="str">
            <v>USD</v>
          </cell>
          <cell r="Q770">
            <v>162.5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 t="str">
            <v/>
          </cell>
          <cell r="H771" t="str">
            <v/>
          </cell>
          <cell r="I771" t="str">
            <v/>
          </cell>
          <cell r="J771" t="str">
            <v/>
          </cell>
          <cell r="K771" t="str">
            <v>40</v>
          </cell>
          <cell r="L771" t="str">
            <v>573-51-7925</v>
          </cell>
          <cell r="M771">
            <v>37876</v>
          </cell>
          <cell r="N771">
            <v>37875</v>
          </cell>
          <cell r="O771">
            <v>37875</v>
          </cell>
          <cell r="P771" t="str">
            <v>USD</v>
          </cell>
          <cell r="Q771">
            <v>672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>40</v>
          </cell>
          <cell r="L772" t="str">
            <v>573-51-7925</v>
          </cell>
          <cell r="M772">
            <v>37876</v>
          </cell>
          <cell r="N772">
            <v>37875</v>
          </cell>
          <cell r="O772">
            <v>37875</v>
          </cell>
          <cell r="P772" t="str">
            <v>USD</v>
          </cell>
          <cell r="Q772">
            <v>117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 t="str">
            <v/>
          </cell>
          <cell r="H773" t="str">
            <v/>
          </cell>
          <cell r="I773" t="str">
            <v/>
          </cell>
          <cell r="J773" t="str">
            <v/>
          </cell>
          <cell r="K773" t="str">
            <v>40</v>
          </cell>
          <cell r="L773" t="str">
            <v>573-56-3656</v>
          </cell>
          <cell r="M773">
            <v>37876</v>
          </cell>
          <cell r="N773">
            <v>37875</v>
          </cell>
          <cell r="O773">
            <v>37875</v>
          </cell>
          <cell r="P773" t="str">
            <v>USD</v>
          </cell>
          <cell r="Q773">
            <v>300.5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>40</v>
          </cell>
          <cell r="L774" t="str">
            <v>573-72-5441</v>
          </cell>
          <cell r="M774">
            <v>37876</v>
          </cell>
          <cell r="N774">
            <v>37875</v>
          </cell>
          <cell r="O774">
            <v>37875</v>
          </cell>
          <cell r="P774" t="str">
            <v>USD</v>
          </cell>
          <cell r="Q774">
            <v>54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 t="str">
            <v/>
          </cell>
          <cell r="H775" t="str">
            <v/>
          </cell>
          <cell r="I775" t="str">
            <v/>
          </cell>
          <cell r="J775" t="str">
            <v/>
          </cell>
          <cell r="K775" t="str">
            <v>40</v>
          </cell>
          <cell r="L775" t="str">
            <v>573-79-2337</v>
          </cell>
          <cell r="M775">
            <v>37876</v>
          </cell>
          <cell r="N775">
            <v>37875</v>
          </cell>
          <cell r="O775">
            <v>37875</v>
          </cell>
          <cell r="P775" t="str">
            <v>USD</v>
          </cell>
          <cell r="Q775">
            <v>273.5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>40</v>
          </cell>
          <cell r="L776" t="str">
            <v>573-79-8832</v>
          </cell>
          <cell r="M776">
            <v>37876</v>
          </cell>
          <cell r="N776">
            <v>37875</v>
          </cell>
          <cell r="O776">
            <v>37875</v>
          </cell>
          <cell r="P776" t="str">
            <v>USD</v>
          </cell>
          <cell r="Q776">
            <v>150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 t="str">
            <v/>
          </cell>
          <cell r="H777" t="str">
            <v/>
          </cell>
          <cell r="I777" t="str">
            <v/>
          </cell>
          <cell r="J777" t="str">
            <v/>
          </cell>
          <cell r="K777" t="str">
            <v>40</v>
          </cell>
          <cell r="L777" t="str">
            <v>573-84-8514</v>
          </cell>
          <cell r="M777">
            <v>37876</v>
          </cell>
          <cell r="N777">
            <v>37875</v>
          </cell>
          <cell r="O777">
            <v>37875</v>
          </cell>
          <cell r="P777" t="str">
            <v>USD</v>
          </cell>
          <cell r="Q777">
            <v>400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>40</v>
          </cell>
          <cell r="L778" t="str">
            <v>573-90-7102</v>
          </cell>
          <cell r="M778">
            <v>37876</v>
          </cell>
          <cell r="N778">
            <v>37875</v>
          </cell>
          <cell r="O778">
            <v>37875</v>
          </cell>
          <cell r="P778" t="str">
            <v>USD</v>
          </cell>
          <cell r="Q778">
            <v>1927.09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 t="str">
            <v/>
          </cell>
          <cell r="H779" t="str">
            <v/>
          </cell>
          <cell r="I779" t="str">
            <v/>
          </cell>
          <cell r="J779" t="str">
            <v/>
          </cell>
          <cell r="K779" t="str">
            <v>40</v>
          </cell>
          <cell r="L779" t="str">
            <v>573-96-0703</v>
          </cell>
          <cell r="M779">
            <v>37876</v>
          </cell>
          <cell r="N779">
            <v>37875</v>
          </cell>
          <cell r="O779">
            <v>37875</v>
          </cell>
          <cell r="P779" t="str">
            <v>USD</v>
          </cell>
          <cell r="Q779">
            <v>1033.5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>40</v>
          </cell>
          <cell r="L780" t="str">
            <v>573-98-6392</v>
          </cell>
          <cell r="M780">
            <v>37876</v>
          </cell>
          <cell r="N780">
            <v>37875</v>
          </cell>
          <cell r="O780">
            <v>37875</v>
          </cell>
          <cell r="P780" t="str">
            <v>USD</v>
          </cell>
          <cell r="Q780">
            <v>445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 t="str">
            <v/>
          </cell>
          <cell r="H781" t="str">
            <v/>
          </cell>
          <cell r="I781" t="str">
            <v/>
          </cell>
          <cell r="J781" t="str">
            <v/>
          </cell>
          <cell r="K781" t="str">
            <v>40</v>
          </cell>
          <cell r="L781" t="str">
            <v>573-98-6392</v>
          </cell>
          <cell r="M781">
            <v>37876</v>
          </cell>
          <cell r="N781">
            <v>37875</v>
          </cell>
          <cell r="O781">
            <v>37875</v>
          </cell>
          <cell r="P781" t="str">
            <v>USD</v>
          </cell>
          <cell r="Q781">
            <v>25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>40</v>
          </cell>
          <cell r="L782" t="str">
            <v>573-98-6392</v>
          </cell>
          <cell r="M782">
            <v>37876</v>
          </cell>
          <cell r="N782">
            <v>37875</v>
          </cell>
          <cell r="O782">
            <v>37875</v>
          </cell>
          <cell r="P782" t="str">
            <v>USD</v>
          </cell>
          <cell r="Q782">
            <v>37.5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 t="str">
            <v/>
          </cell>
          <cell r="H783" t="str">
            <v/>
          </cell>
          <cell r="I783" t="str">
            <v/>
          </cell>
          <cell r="J783" t="str">
            <v/>
          </cell>
          <cell r="K783" t="str">
            <v>40</v>
          </cell>
          <cell r="L783" t="str">
            <v>574-24-7443</v>
          </cell>
          <cell r="M783">
            <v>37876</v>
          </cell>
          <cell r="N783">
            <v>37875</v>
          </cell>
          <cell r="O783">
            <v>37875</v>
          </cell>
          <cell r="P783" t="str">
            <v>USD</v>
          </cell>
          <cell r="Q783">
            <v>600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>40</v>
          </cell>
          <cell r="L784" t="str">
            <v>586-72-9189</v>
          </cell>
          <cell r="M784">
            <v>37876</v>
          </cell>
          <cell r="N784">
            <v>37875</v>
          </cell>
          <cell r="O784">
            <v>37875</v>
          </cell>
          <cell r="P784" t="str">
            <v>USD</v>
          </cell>
          <cell r="Q784">
            <v>276.5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 t="str">
            <v/>
          </cell>
          <cell r="H785" t="str">
            <v/>
          </cell>
          <cell r="I785" t="str">
            <v/>
          </cell>
          <cell r="J785" t="str">
            <v/>
          </cell>
          <cell r="K785" t="str">
            <v>40</v>
          </cell>
          <cell r="L785" t="str">
            <v>586-72-9189</v>
          </cell>
          <cell r="M785">
            <v>37876</v>
          </cell>
          <cell r="N785">
            <v>37875</v>
          </cell>
          <cell r="O785">
            <v>37875</v>
          </cell>
          <cell r="P785" t="str">
            <v>USD</v>
          </cell>
          <cell r="Q785">
            <v>25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>40</v>
          </cell>
          <cell r="L786" t="str">
            <v>586-72-9189</v>
          </cell>
          <cell r="M786">
            <v>37876</v>
          </cell>
          <cell r="N786">
            <v>37875</v>
          </cell>
          <cell r="O786">
            <v>37875</v>
          </cell>
          <cell r="P786" t="str">
            <v>USD</v>
          </cell>
          <cell r="Q786">
            <v>50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 t="str">
            <v/>
          </cell>
          <cell r="H787" t="str">
            <v/>
          </cell>
          <cell r="I787" t="str">
            <v/>
          </cell>
          <cell r="J787" t="str">
            <v/>
          </cell>
          <cell r="K787" t="str">
            <v>40</v>
          </cell>
          <cell r="L787" t="str">
            <v>602-12-0860</v>
          </cell>
          <cell r="M787">
            <v>37876</v>
          </cell>
          <cell r="N787">
            <v>37875</v>
          </cell>
          <cell r="O787">
            <v>37875</v>
          </cell>
          <cell r="P787" t="str">
            <v>USD</v>
          </cell>
          <cell r="Q787">
            <v>394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>40</v>
          </cell>
          <cell r="L788" t="str">
            <v>602-12-0860</v>
          </cell>
          <cell r="M788">
            <v>37876</v>
          </cell>
          <cell r="N788">
            <v>37875</v>
          </cell>
          <cell r="O788">
            <v>37875</v>
          </cell>
          <cell r="P788" t="str">
            <v>USD</v>
          </cell>
          <cell r="Q788">
            <v>25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 t="str">
            <v/>
          </cell>
          <cell r="H789" t="str">
            <v/>
          </cell>
          <cell r="I789" t="str">
            <v/>
          </cell>
          <cell r="J789" t="str">
            <v/>
          </cell>
          <cell r="K789" t="str">
            <v>40</v>
          </cell>
          <cell r="L789" t="str">
            <v>603-70-3747</v>
          </cell>
          <cell r="M789">
            <v>37876</v>
          </cell>
          <cell r="N789">
            <v>37875</v>
          </cell>
          <cell r="O789">
            <v>37875</v>
          </cell>
          <cell r="P789" t="str">
            <v>USD</v>
          </cell>
          <cell r="Q789">
            <v>83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>40</v>
          </cell>
          <cell r="L790" t="str">
            <v>608-07-9864</v>
          </cell>
          <cell r="M790">
            <v>37876</v>
          </cell>
          <cell r="N790">
            <v>37875</v>
          </cell>
          <cell r="O790">
            <v>37875</v>
          </cell>
          <cell r="P790" t="str">
            <v>USD</v>
          </cell>
          <cell r="Q790">
            <v>256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 t="str">
            <v/>
          </cell>
          <cell r="H791" t="str">
            <v/>
          </cell>
          <cell r="I791" t="str">
            <v/>
          </cell>
          <cell r="J791" t="str">
            <v/>
          </cell>
          <cell r="K791" t="str">
            <v>40</v>
          </cell>
          <cell r="L791" t="str">
            <v>609-05-5961</v>
          </cell>
          <cell r="M791">
            <v>37876</v>
          </cell>
          <cell r="N791">
            <v>37875</v>
          </cell>
          <cell r="O791">
            <v>37875</v>
          </cell>
          <cell r="P791" t="str">
            <v>USD</v>
          </cell>
          <cell r="Q791">
            <v>434.14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>40</v>
          </cell>
          <cell r="L792" t="str">
            <v>610-03-6055</v>
          </cell>
          <cell r="M792">
            <v>37876</v>
          </cell>
          <cell r="N792">
            <v>37875</v>
          </cell>
          <cell r="O792">
            <v>37875</v>
          </cell>
          <cell r="P792" t="str">
            <v>USD</v>
          </cell>
          <cell r="Q792">
            <v>400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 t="str">
            <v/>
          </cell>
          <cell r="H793" t="str">
            <v/>
          </cell>
          <cell r="I793" t="str">
            <v/>
          </cell>
          <cell r="J793" t="str">
            <v/>
          </cell>
          <cell r="K793" t="str">
            <v>40</v>
          </cell>
          <cell r="L793" t="str">
            <v>610-03-6055</v>
          </cell>
          <cell r="M793">
            <v>37876</v>
          </cell>
          <cell r="N793">
            <v>37875</v>
          </cell>
          <cell r="O793">
            <v>37875</v>
          </cell>
          <cell r="P793" t="str">
            <v>USD</v>
          </cell>
          <cell r="Q793">
            <v>17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>40</v>
          </cell>
          <cell r="L794" t="str">
            <v>610-88-4503</v>
          </cell>
          <cell r="M794">
            <v>37876</v>
          </cell>
          <cell r="N794">
            <v>37875</v>
          </cell>
          <cell r="O794">
            <v>37875</v>
          </cell>
          <cell r="P794" t="str">
            <v>USD</v>
          </cell>
          <cell r="Q794">
            <v>420.5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 t="str">
            <v/>
          </cell>
          <cell r="H795" t="str">
            <v/>
          </cell>
          <cell r="I795" t="str">
            <v/>
          </cell>
          <cell r="J795" t="str">
            <v/>
          </cell>
          <cell r="K795" t="str">
            <v>40</v>
          </cell>
          <cell r="L795" t="str">
            <v>612-10-4020</v>
          </cell>
          <cell r="M795">
            <v>37876</v>
          </cell>
          <cell r="N795">
            <v>37875</v>
          </cell>
          <cell r="O795">
            <v>37875</v>
          </cell>
          <cell r="P795" t="str">
            <v>USD</v>
          </cell>
          <cell r="Q795">
            <v>459.5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>40</v>
          </cell>
          <cell r="L796" t="str">
            <v>612-10-4020</v>
          </cell>
          <cell r="M796">
            <v>37876</v>
          </cell>
          <cell r="N796">
            <v>37875</v>
          </cell>
          <cell r="O796">
            <v>37875</v>
          </cell>
          <cell r="P796" t="str">
            <v>USD</v>
          </cell>
          <cell r="Q796">
            <v>15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 t="str">
            <v/>
          </cell>
          <cell r="H797" t="str">
            <v/>
          </cell>
          <cell r="I797" t="str">
            <v/>
          </cell>
          <cell r="J797" t="str">
            <v/>
          </cell>
          <cell r="K797" t="str">
            <v>40</v>
          </cell>
          <cell r="L797" t="str">
            <v>612-10-4020</v>
          </cell>
          <cell r="M797">
            <v>37876</v>
          </cell>
          <cell r="N797">
            <v>37875</v>
          </cell>
          <cell r="O797">
            <v>37875</v>
          </cell>
          <cell r="P797" t="str">
            <v>USD</v>
          </cell>
          <cell r="Q797">
            <v>4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>40</v>
          </cell>
          <cell r="L798" t="str">
            <v>614-01-5260</v>
          </cell>
          <cell r="M798">
            <v>37876</v>
          </cell>
          <cell r="N798">
            <v>37875</v>
          </cell>
          <cell r="O798">
            <v>37875</v>
          </cell>
          <cell r="P798" t="str">
            <v>USD</v>
          </cell>
          <cell r="Q798">
            <v>5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 t="str">
            <v/>
          </cell>
          <cell r="H799" t="str">
            <v/>
          </cell>
          <cell r="I799" t="str">
            <v/>
          </cell>
          <cell r="J799" t="str">
            <v/>
          </cell>
          <cell r="K799" t="str">
            <v>40</v>
          </cell>
          <cell r="L799" t="str">
            <v>615-02-9758</v>
          </cell>
          <cell r="M799">
            <v>37876</v>
          </cell>
          <cell r="N799">
            <v>37875</v>
          </cell>
          <cell r="O799">
            <v>37875</v>
          </cell>
          <cell r="P799" t="str">
            <v>USD</v>
          </cell>
          <cell r="Q799">
            <v>25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>40</v>
          </cell>
          <cell r="L800" t="str">
            <v>615-02-9758</v>
          </cell>
          <cell r="M800">
            <v>37876</v>
          </cell>
          <cell r="N800">
            <v>37875</v>
          </cell>
          <cell r="O800">
            <v>37875</v>
          </cell>
          <cell r="P800" t="str">
            <v>USD</v>
          </cell>
          <cell r="Q800">
            <v>26.1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 t="str">
            <v/>
          </cell>
          <cell r="H801" t="str">
            <v/>
          </cell>
          <cell r="I801" t="str">
            <v/>
          </cell>
          <cell r="J801" t="str">
            <v/>
          </cell>
          <cell r="K801" t="str">
            <v>40</v>
          </cell>
          <cell r="L801" t="str">
            <v>616-12-9767</v>
          </cell>
          <cell r="M801">
            <v>37876</v>
          </cell>
          <cell r="N801">
            <v>37875</v>
          </cell>
          <cell r="O801">
            <v>37875</v>
          </cell>
          <cell r="P801" t="str">
            <v>USD</v>
          </cell>
          <cell r="Q801">
            <v>303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>40</v>
          </cell>
          <cell r="L802" t="str">
            <v>617-66-5486</v>
          </cell>
          <cell r="M802">
            <v>37876</v>
          </cell>
          <cell r="N802">
            <v>37875</v>
          </cell>
          <cell r="O802">
            <v>37875</v>
          </cell>
          <cell r="P802" t="str">
            <v>USD</v>
          </cell>
          <cell r="Q802">
            <v>50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 t="str">
            <v/>
          </cell>
          <cell r="H803" t="str">
            <v/>
          </cell>
          <cell r="I803" t="str">
            <v/>
          </cell>
          <cell r="J803" t="str">
            <v/>
          </cell>
          <cell r="K803" t="str">
            <v>40</v>
          </cell>
          <cell r="L803" t="str">
            <v>618-14-5136</v>
          </cell>
          <cell r="M803">
            <v>37876</v>
          </cell>
          <cell r="N803">
            <v>37875</v>
          </cell>
          <cell r="O803">
            <v>37875</v>
          </cell>
          <cell r="P803" t="str">
            <v>USD</v>
          </cell>
          <cell r="Q803">
            <v>66.5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>40</v>
          </cell>
          <cell r="L804" t="str">
            <v>620-03-4088</v>
          </cell>
          <cell r="M804">
            <v>37876</v>
          </cell>
          <cell r="N804">
            <v>37875</v>
          </cell>
          <cell r="O804">
            <v>37875</v>
          </cell>
          <cell r="P804" t="str">
            <v>USD</v>
          </cell>
          <cell r="Q804">
            <v>313.5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 t="str">
            <v/>
          </cell>
          <cell r="H805" t="str">
            <v/>
          </cell>
          <cell r="I805" t="str">
            <v/>
          </cell>
          <cell r="J805" t="str">
            <v/>
          </cell>
          <cell r="K805" t="str">
            <v>40</v>
          </cell>
          <cell r="L805" t="str">
            <v>620-03-4088</v>
          </cell>
          <cell r="M805">
            <v>37876</v>
          </cell>
          <cell r="N805">
            <v>37875</v>
          </cell>
          <cell r="O805">
            <v>37875</v>
          </cell>
          <cell r="P805" t="str">
            <v>USD</v>
          </cell>
          <cell r="Q805">
            <v>40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>40</v>
          </cell>
          <cell r="L806" t="str">
            <v>624-05-8548</v>
          </cell>
          <cell r="M806">
            <v>37876</v>
          </cell>
          <cell r="N806">
            <v>37875</v>
          </cell>
          <cell r="O806">
            <v>37875</v>
          </cell>
          <cell r="P806" t="str">
            <v>USD</v>
          </cell>
          <cell r="Q806">
            <v>239.5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 t="str">
            <v/>
          </cell>
          <cell r="H807" t="str">
            <v/>
          </cell>
          <cell r="I807" t="str">
            <v/>
          </cell>
          <cell r="J807" t="str">
            <v/>
          </cell>
          <cell r="K807" t="str">
            <v>50</v>
          </cell>
          <cell r="L807" t="str">
            <v>547-55-7820</v>
          </cell>
          <cell r="M807">
            <v>37848</v>
          </cell>
          <cell r="N807">
            <v>37876</v>
          </cell>
          <cell r="O807">
            <v>37876</v>
          </cell>
          <cell r="P807" t="str">
            <v>USD</v>
          </cell>
          <cell r="Q807">
            <v>-75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>40</v>
          </cell>
          <cell r="L808" t="str">
            <v>005-52-4739</v>
          </cell>
          <cell r="M808">
            <v>37887</v>
          </cell>
          <cell r="N808">
            <v>37886</v>
          </cell>
          <cell r="O808">
            <v>37886</v>
          </cell>
          <cell r="P808" t="str">
            <v>USD</v>
          </cell>
          <cell r="Q808">
            <v>900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 t="str">
            <v/>
          </cell>
          <cell r="H809" t="str">
            <v/>
          </cell>
          <cell r="I809" t="str">
            <v/>
          </cell>
          <cell r="J809" t="str">
            <v/>
          </cell>
          <cell r="K809" t="str">
            <v>40</v>
          </cell>
          <cell r="L809" t="str">
            <v>005-52-4739</v>
          </cell>
          <cell r="M809">
            <v>37887</v>
          </cell>
          <cell r="N809">
            <v>37886</v>
          </cell>
          <cell r="O809">
            <v>37886</v>
          </cell>
          <cell r="P809" t="str">
            <v>USD</v>
          </cell>
          <cell r="Q809">
            <v>69.290000000000006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>40</v>
          </cell>
          <cell r="L810" t="str">
            <v>024-28-9140</v>
          </cell>
          <cell r="M810">
            <v>37887</v>
          </cell>
          <cell r="N810">
            <v>37886</v>
          </cell>
          <cell r="O810">
            <v>37886</v>
          </cell>
          <cell r="P810" t="str">
            <v>USD</v>
          </cell>
          <cell r="Q810">
            <v>1288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 t="str">
            <v/>
          </cell>
          <cell r="H811" t="str">
            <v/>
          </cell>
          <cell r="I811" t="str">
            <v/>
          </cell>
          <cell r="J811" t="str">
            <v/>
          </cell>
          <cell r="K811" t="str">
            <v>40</v>
          </cell>
          <cell r="L811" t="str">
            <v>085-52-4362</v>
          </cell>
          <cell r="M811">
            <v>37887</v>
          </cell>
          <cell r="N811">
            <v>37886</v>
          </cell>
          <cell r="O811">
            <v>37886</v>
          </cell>
          <cell r="P811" t="str">
            <v>USD</v>
          </cell>
          <cell r="Q811">
            <v>74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>40</v>
          </cell>
          <cell r="L812" t="str">
            <v>085-52-4362</v>
          </cell>
          <cell r="M812">
            <v>37887</v>
          </cell>
          <cell r="N812">
            <v>37886</v>
          </cell>
          <cell r="O812">
            <v>37886</v>
          </cell>
          <cell r="P812" t="str">
            <v>USD</v>
          </cell>
          <cell r="Q812">
            <v>445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 t="str">
            <v/>
          </cell>
          <cell r="H813" t="str">
            <v/>
          </cell>
          <cell r="I813" t="str">
            <v/>
          </cell>
          <cell r="J813" t="str">
            <v/>
          </cell>
          <cell r="K813" t="str">
            <v>40</v>
          </cell>
          <cell r="L813" t="str">
            <v>100-32-7233</v>
          </cell>
          <cell r="M813">
            <v>37887</v>
          </cell>
          <cell r="N813">
            <v>37886</v>
          </cell>
          <cell r="O813">
            <v>37886</v>
          </cell>
          <cell r="P813" t="str">
            <v>USD</v>
          </cell>
          <cell r="Q813">
            <v>100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>40</v>
          </cell>
          <cell r="L814" t="str">
            <v>100-32-7233</v>
          </cell>
          <cell r="M814">
            <v>37887</v>
          </cell>
          <cell r="N814">
            <v>37886</v>
          </cell>
          <cell r="O814">
            <v>37886</v>
          </cell>
          <cell r="P814" t="str">
            <v>USD</v>
          </cell>
          <cell r="Q814">
            <v>150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 t="str">
            <v/>
          </cell>
          <cell r="H815" t="str">
            <v/>
          </cell>
          <cell r="I815" t="str">
            <v/>
          </cell>
          <cell r="J815" t="str">
            <v/>
          </cell>
          <cell r="K815" t="str">
            <v>40</v>
          </cell>
          <cell r="L815" t="str">
            <v>127-52-1038</v>
          </cell>
          <cell r="M815">
            <v>37887</v>
          </cell>
          <cell r="N815">
            <v>37886</v>
          </cell>
          <cell r="O815">
            <v>37886</v>
          </cell>
          <cell r="P815" t="str">
            <v>USD</v>
          </cell>
          <cell r="Q815">
            <v>1339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>40</v>
          </cell>
          <cell r="L816" t="str">
            <v>127-52-1038</v>
          </cell>
          <cell r="M816">
            <v>37887</v>
          </cell>
          <cell r="N816">
            <v>37886</v>
          </cell>
          <cell r="O816">
            <v>37886</v>
          </cell>
          <cell r="P816" t="str">
            <v>USD</v>
          </cell>
          <cell r="Q816">
            <v>1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 t="str">
            <v/>
          </cell>
          <cell r="H817" t="str">
            <v/>
          </cell>
          <cell r="I817" t="str">
            <v/>
          </cell>
          <cell r="J817" t="str">
            <v/>
          </cell>
          <cell r="K817" t="str">
            <v>40</v>
          </cell>
          <cell r="L817" t="str">
            <v>172-38-8615</v>
          </cell>
          <cell r="M817">
            <v>37887</v>
          </cell>
          <cell r="N817">
            <v>37886</v>
          </cell>
          <cell r="O817">
            <v>37886</v>
          </cell>
          <cell r="P817" t="str">
            <v>USD</v>
          </cell>
          <cell r="Q817">
            <v>1698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>40</v>
          </cell>
          <cell r="L818" t="str">
            <v>172-38-8615</v>
          </cell>
          <cell r="M818">
            <v>37887</v>
          </cell>
          <cell r="N818">
            <v>37886</v>
          </cell>
          <cell r="O818">
            <v>37886</v>
          </cell>
          <cell r="P818" t="str">
            <v>USD</v>
          </cell>
          <cell r="Q818">
            <v>300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 t="str">
            <v/>
          </cell>
          <cell r="H819" t="str">
            <v/>
          </cell>
          <cell r="I819" t="str">
            <v/>
          </cell>
          <cell r="J819" t="str">
            <v/>
          </cell>
          <cell r="K819" t="str">
            <v>40</v>
          </cell>
          <cell r="L819" t="str">
            <v>191-46-2902</v>
          </cell>
          <cell r="M819">
            <v>37887</v>
          </cell>
          <cell r="N819">
            <v>37886</v>
          </cell>
          <cell r="O819">
            <v>37886</v>
          </cell>
          <cell r="P819" t="str">
            <v>USD</v>
          </cell>
          <cell r="Q819">
            <v>500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>40</v>
          </cell>
          <cell r="L820" t="str">
            <v>196-44-3585</v>
          </cell>
          <cell r="M820">
            <v>37887</v>
          </cell>
          <cell r="N820">
            <v>37886</v>
          </cell>
          <cell r="O820">
            <v>37886</v>
          </cell>
          <cell r="P820" t="str">
            <v>USD</v>
          </cell>
          <cell r="Q820">
            <v>1580.1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 t="str">
            <v/>
          </cell>
          <cell r="H821" t="str">
            <v/>
          </cell>
          <cell r="I821" t="str">
            <v/>
          </cell>
          <cell r="J821" t="str">
            <v/>
          </cell>
          <cell r="K821" t="str">
            <v>40</v>
          </cell>
          <cell r="L821" t="str">
            <v>218-48-4231</v>
          </cell>
          <cell r="M821">
            <v>37887</v>
          </cell>
          <cell r="N821">
            <v>37886</v>
          </cell>
          <cell r="O821">
            <v>37886</v>
          </cell>
          <cell r="P821" t="str">
            <v>USD</v>
          </cell>
          <cell r="Q821">
            <v>700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>40</v>
          </cell>
          <cell r="L822" t="str">
            <v>219-52-9225</v>
          </cell>
          <cell r="M822">
            <v>37887</v>
          </cell>
          <cell r="N822">
            <v>37886</v>
          </cell>
          <cell r="O822">
            <v>37886</v>
          </cell>
          <cell r="P822" t="str">
            <v>USD</v>
          </cell>
          <cell r="Q822">
            <v>57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 t="str">
            <v/>
          </cell>
          <cell r="H823" t="str">
            <v/>
          </cell>
          <cell r="I823" t="str">
            <v/>
          </cell>
          <cell r="J823" t="str">
            <v/>
          </cell>
          <cell r="K823" t="str">
            <v>40</v>
          </cell>
          <cell r="L823" t="str">
            <v>219-52-9225</v>
          </cell>
          <cell r="M823">
            <v>37887</v>
          </cell>
          <cell r="N823">
            <v>37886</v>
          </cell>
          <cell r="O823">
            <v>37886</v>
          </cell>
          <cell r="P823" t="str">
            <v>USD</v>
          </cell>
          <cell r="Q823">
            <v>250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>40</v>
          </cell>
          <cell r="L824" t="str">
            <v>219-52-9225</v>
          </cell>
          <cell r="M824">
            <v>37887</v>
          </cell>
          <cell r="N824">
            <v>37886</v>
          </cell>
          <cell r="O824">
            <v>37886</v>
          </cell>
          <cell r="P824" t="str">
            <v>USD</v>
          </cell>
          <cell r="Q824">
            <v>137.08000000000001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 t="str">
            <v/>
          </cell>
          <cell r="H825" t="str">
            <v/>
          </cell>
          <cell r="I825" t="str">
            <v/>
          </cell>
          <cell r="J825" t="str">
            <v/>
          </cell>
          <cell r="K825" t="str">
            <v>40</v>
          </cell>
          <cell r="L825" t="str">
            <v>235-70-4316</v>
          </cell>
          <cell r="M825">
            <v>37887</v>
          </cell>
          <cell r="N825">
            <v>37886</v>
          </cell>
          <cell r="O825">
            <v>37886</v>
          </cell>
          <cell r="P825" t="str">
            <v>USD</v>
          </cell>
          <cell r="Q825">
            <v>705.79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>40</v>
          </cell>
          <cell r="L826" t="str">
            <v>237-35-3783</v>
          </cell>
          <cell r="M826">
            <v>37887</v>
          </cell>
          <cell r="N826">
            <v>37886</v>
          </cell>
          <cell r="O826">
            <v>37886</v>
          </cell>
          <cell r="P826" t="str">
            <v>USD</v>
          </cell>
          <cell r="Q826">
            <v>327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 t="str">
            <v/>
          </cell>
          <cell r="H827" t="str">
            <v/>
          </cell>
          <cell r="I827" t="str">
            <v/>
          </cell>
          <cell r="J827" t="str">
            <v/>
          </cell>
          <cell r="K827" t="str">
            <v>40</v>
          </cell>
          <cell r="L827" t="str">
            <v>239-92-3585</v>
          </cell>
          <cell r="M827">
            <v>37887</v>
          </cell>
          <cell r="N827">
            <v>37886</v>
          </cell>
          <cell r="O827">
            <v>37886</v>
          </cell>
          <cell r="P827" t="str">
            <v>USD</v>
          </cell>
          <cell r="Q827">
            <v>500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>40</v>
          </cell>
          <cell r="L828" t="str">
            <v>258-92-3153</v>
          </cell>
          <cell r="M828">
            <v>37887</v>
          </cell>
          <cell r="N828">
            <v>37886</v>
          </cell>
          <cell r="O828">
            <v>37886</v>
          </cell>
          <cell r="P828" t="str">
            <v>USD</v>
          </cell>
          <cell r="Q828">
            <v>200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 t="str">
            <v/>
          </cell>
          <cell r="H829" t="str">
            <v/>
          </cell>
          <cell r="I829" t="str">
            <v/>
          </cell>
          <cell r="J829" t="str">
            <v/>
          </cell>
          <cell r="K829" t="str">
            <v>40</v>
          </cell>
          <cell r="L829" t="str">
            <v>258-92-3153</v>
          </cell>
          <cell r="M829">
            <v>37887</v>
          </cell>
          <cell r="N829">
            <v>37886</v>
          </cell>
          <cell r="O829">
            <v>37886</v>
          </cell>
          <cell r="P829" t="str">
            <v>USD</v>
          </cell>
          <cell r="Q829">
            <v>100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>40</v>
          </cell>
          <cell r="L830" t="str">
            <v>279-70-3550</v>
          </cell>
          <cell r="M830">
            <v>37887</v>
          </cell>
          <cell r="N830">
            <v>37886</v>
          </cell>
          <cell r="O830">
            <v>37886</v>
          </cell>
          <cell r="P830" t="str">
            <v>USD</v>
          </cell>
          <cell r="Q830">
            <v>503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 t="str">
            <v/>
          </cell>
          <cell r="H831" t="str">
            <v/>
          </cell>
          <cell r="I831" t="str">
            <v/>
          </cell>
          <cell r="J831" t="str">
            <v/>
          </cell>
          <cell r="K831" t="str">
            <v>40</v>
          </cell>
          <cell r="L831" t="str">
            <v>279-70-3550</v>
          </cell>
          <cell r="M831">
            <v>37887</v>
          </cell>
          <cell r="N831">
            <v>37886</v>
          </cell>
          <cell r="O831">
            <v>37886</v>
          </cell>
          <cell r="P831" t="str">
            <v>USD</v>
          </cell>
          <cell r="Q831">
            <v>309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>40</v>
          </cell>
          <cell r="L832" t="str">
            <v>286-54-1581</v>
          </cell>
          <cell r="M832">
            <v>37887</v>
          </cell>
          <cell r="N832">
            <v>37886</v>
          </cell>
          <cell r="O832">
            <v>37886</v>
          </cell>
          <cell r="P832" t="str">
            <v>USD</v>
          </cell>
          <cell r="Q832">
            <v>1369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 t="str">
            <v/>
          </cell>
          <cell r="H833" t="str">
            <v/>
          </cell>
          <cell r="I833" t="str">
            <v/>
          </cell>
          <cell r="J833" t="str">
            <v/>
          </cell>
          <cell r="K833" t="str">
            <v>40</v>
          </cell>
          <cell r="L833" t="str">
            <v>291-50-6969</v>
          </cell>
          <cell r="M833">
            <v>37887</v>
          </cell>
          <cell r="N833">
            <v>37886</v>
          </cell>
          <cell r="O833">
            <v>37886</v>
          </cell>
          <cell r="P833" t="str">
            <v>USD</v>
          </cell>
          <cell r="Q833">
            <v>3175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>40</v>
          </cell>
          <cell r="L834" t="str">
            <v>291-50-6969</v>
          </cell>
          <cell r="M834">
            <v>37887</v>
          </cell>
          <cell r="N834">
            <v>37886</v>
          </cell>
          <cell r="O834">
            <v>37886</v>
          </cell>
          <cell r="P834" t="str">
            <v>USD</v>
          </cell>
          <cell r="Q834">
            <v>793.75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 t="str">
            <v/>
          </cell>
          <cell r="H835" t="str">
            <v/>
          </cell>
          <cell r="I835" t="str">
            <v/>
          </cell>
          <cell r="J835" t="str">
            <v/>
          </cell>
          <cell r="K835" t="str">
            <v>40</v>
          </cell>
          <cell r="L835" t="str">
            <v>299-58-1900</v>
          </cell>
          <cell r="M835">
            <v>37887</v>
          </cell>
          <cell r="N835">
            <v>37886</v>
          </cell>
          <cell r="O835">
            <v>37886</v>
          </cell>
          <cell r="P835" t="str">
            <v>USD</v>
          </cell>
          <cell r="Q835">
            <v>8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>40</v>
          </cell>
          <cell r="L836" t="str">
            <v>305-52-1324</v>
          </cell>
          <cell r="M836">
            <v>37887</v>
          </cell>
          <cell r="N836">
            <v>37886</v>
          </cell>
          <cell r="O836">
            <v>37886</v>
          </cell>
          <cell r="P836" t="str">
            <v>USD</v>
          </cell>
          <cell r="Q836">
            <v>1000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 t="str">
            <v/>
          </cell>
          <cell r="H837" t="str">
            <v/>
          </cell>
          <cell r="I837" t="str">
            <v/>
          </cell>
          <cell r="J837" t="str">
            <v/>
          </cell>
          <cell r="K837" t="str">
            <v>40</v>
          </cell>
          <cell r="L837" t="str">
            <v>306-76-7563</v>
          </cell>
          <cell r="M837">
            <v>37887</v>
          </cell>
          <cell r="N837">
            <v>37886</v>
          </cell>
          <cell r="O837">
            <v>37886</v>
          </cell>
          <cell r="P837" t="str">
            <v>USD</v>
          </cell>
          <cell r="Q837">
            <v>1070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>40</v>
          </cell>
          <cell r="L838" t="str">
            <v>311-40-7188</v>
          </cell>
          <cell r="M838">
            <v>37887</v>
          </cell>
          <cell r="N838">
            <v>37886</v>
          </cell>
          <cell r="O838">
            <v>37886</v>
          </cell>
          <cell r="P838" t="str">
            <v>USD</v>
          </cell>
          <cell r="Q838">
            <v>100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 t="str">
            <v/>
          </cell>
          <cell r="H839" t="str">
            <v/>
          </cell>
          <cell r="I839" t="str">
            <v/>
          </cell>
          <cell r="J839" t="str">
            <v/>
          </cell>
          <cell r="K839" t="str">
            <v>40</v>
          </cell>
          <cell r="L839" t="str">
            <v>313-52-0315</v>
          </cell>
          <cell r="M839">
            <v>37887</v>
          </cell>
          <cell r="N839">
            <v>37886</v>
          </cell>
          <cell r="O839">
            <v>37886</v>
          </cell>
          <cell r="P839" t="str">
            <v>USD</v>
          </cell>
          <cell r="Q839">
            <v>986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>40</v>
          </cell>
          <cell r="L840" t="str">
            <v>342-50-2437</v>
          </cell>
          <cell r="M840">
            <v>37887</v>
          </cell>
          <cell r="N840">
            <v>37886</v>
          </cell>
          <cell r="O840">
            <v>37886</v>
          </cell>
          <cell r="P840" t="str">
            <v>USD</v>
          </cell>
          <cell r="Q840">
            <v>1123.24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 t="str">
            <v/>
          </cell>
          <cell r="H841" t="str">
            <v/>
          </cell>
          <cell r="I841" t="str">
            <v/>
          </cell>
          <cell r="J841" t="str">
            <v/>
          </cell>
          <cell r="K841" t="str">
            <v>40</v>
          </cell>
          <cell r="L841" t="str">
            <v>349-44-2935</v>
          </cell>
          <cell r="M841">
            <v>37887</v>
          </cell>
          <cell r="N841">
            <v>37886</v>
          </cell>
          <cell r="O841">
            <v>37886</v>
          </cell>
          <cell r="P841" t="str">
            <v>USD</v>
          </cell>
          <cell r="Q841">
            <v>716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>40</v>
          </cell>
          <cell r="L842" t="str">
            <v>349-44-2935</v>
          </cell>
          <cell r="M842">
            <v>37887</v>
          </cell>
          <cell r="N842">
            <v>37886</v>
          </cell>
          <cell r="O842">
            <v>37886</v>
          </cell>
          <cell r="P842" t="str">
            <v>USD</v>
          </cell>
          <cell r="Q842">
            <v>50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 t="str">
            <v/>
          </cell>
          <cell r="H843" t="str">
            <v/>
          </cell>
          <cell r="I843" t="str">
            <v/>
          </cell>
          <cell r="J843" t="str">
            <v/>
          </cell>
          <cell r="K843" t="str">
            <v>40</v>
          </cell>
          <cell r="L843" t="str">
            <v>354-50-7213</v>
          </cell>
          <cell r="M843">
            <v>37887</v>
          </cell>
          <cell r="N843">
            <v>37886</v>
          </cell>
          <cell r="O843">
            <v>37886</v>
          </cell>
          <cell r="P843" t="str">
            <v>USD</v>
          </cell>
          <cell r="Q843">
            <v>570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>40</v>
          </cell>
          <cell r="L844" t="str">
            <v>360-44-6316</v>
          </cell>
          <cell r="M844">
            <v>37887</v>
          </cell>
          <cell r="N844">
            <v>37886</v>
          </cell>
          <cell r="O844">
            <v>37886</v>
          </cell>
          <cell r="P844" t="str">
            <v>USD</v>
          </cell>
          <cell r="Q844">
            <v>394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 t="str">
            <v/>
          </cell>
          <cell r="H845" t="str">
            <v/>
          </cell>
          <cell r="I845" t="str">
            <v/>
          </cell>
          <cell r="J845" t="str">
            <v/>
          </cell>
          <cell r="K845" t="str">
            <v>40</v>
          </cell>
          <cell r="L845" t="str">
            <v>372-64-7345</v>
          </cell>
          <cell r="M845">
            <v>37887</v>
          </cell>
          <cell r="N845">
            <v>37886</v>
          </cell>
          <cell r="O845">
            <v>37886</v>
          </cell>
          <cell r="P845" t="str">
            <v>USD</v>
          </cell>
          <cell r="Q845">
            <v>1000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>40</v>
          </cell>
          <cell r="L846" t="str">
            <v>421-60-2599</v>
          </cell>
          <cell r="M846">
            <v>37887</v>
          </cell>
          <cell r="N846">
            <v>37886</v>
          </cell>
          <cell r="O846">
            <v>37886</v>
          </cell>
          <cell r="P846" t="str">
            <v>USD</v>
          </cell>
          <cell r="Q846">
            <v>154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 t="str">
            <v/>
          </cell>
          <cell r="H847" t="str">
            <v/>
          </cell>
          <cell r="I847" t="str">
            <v/>
          </cell>
          <cell r="J847" t="str">
            <v/>
          </cell>
          <cell r="K847" t="str">
            <v>40</v>
          </cell>
          <cell r="L847" t="str">
            <v>436-62-7378</v>
          </cell>
          <cell r="M847">
            <v>37887</v>
          </cell>
          <cell r="N847">
            <v>37886</v>
          </cell>
          <cell r="O847">
            <v>37886</v>
          </cell>
          <cell r="P847" t="str">
            <v>USD</v>
          </cell>
          <cell r="Q847">
            <v>315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>40</v>
          </cell>
          <cell r="L848" t="str">
            <v>436-62-7378</v>
          </cell>
          <cell r="M848">
            <v>37887</v>
          </cell>
          <cell r="N848">
            <v>37886</v>
          </cell>
          <cell r="O848">
            <v>37886</v>
          </cell>
          <cell r="P848" t="str">
            <v>USD</v>
          </cell>
          <cell r="Q848">
            <v>30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 t="str">
            <v/>
          </cell>
          <cell r="H849" t="str">
            <v/>
          </cell>
          <cell r="I849" t="str">
            <v/>
          </cell>
          <cell r="J849" t="str">
            <v/>
          </cell>
          <cell r="K849" t="str">
            <v>40</v>
          </cell>
          <cell r="L849" t="str">
            <v>451-19-4644</v>
          </cell>
          <cell r="M849">
            <v>37887</v>
          </cell>
          <cell r="N849">
            <v>37886</v>
          </cell>
          <cell r="O849">
            <v>37886</v>
          </cell>
          <cell r="P849" t="str">
            <v>USD</v>
          </cell>
          <cell r="Q849">
            <v>50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>40</v>
          </cell>
          <cell r="L850" t="str">
            <v>459-90-4406</v>
          </cell>
          <cell r="M850">
            <v>37887</v>
          </cell>
          <cell r="N850">
            <v>37886</v>
          </cell>
          <cell r="O850">
            <v>37886</v>
          </cell>
          <cell r="P850" t="str">
            <v>USD</v>
          </cell>
          <cell r="Q850">
            <v>1149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 t="str">
            <v/>
          </cell>
          <cell r="H851" t="str">
            <v/>
          </cell>
          <cell r="I851" t="str">
            <v/>
          </cell>
          <cell r="J851" t="str">
            <v/>
          </cell>
          <cell r="K851" t="str">
            <v>40</v>
          </cell>
          <cell r="L851" t="str">
            <v>460-37-3973</v>
          </cell>
          <cell r="M851">
            <v>37887</v>
          </cell>
          <cell r="N851">
            <v>37886</v>
          </cell>
          <cell r="O851">
            <v>37886</v>
          </cell>
          <cell r="P851" t="str">
            <v>USD</v>
          </cell>
          <cell r="Q851">
            <v>172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>40</v>
          </cell>
          <cell r="L852" t="str">
            <v>463-78-9223</v>
          </cell>
          <cell r="M852">
            <v>37887</v>
          </cell>
          <cell r="N852">
            <v>37886</v>
          </cell>
          <cell r="O852">
            <v>37886</v>
          </cell>
          <cell r="P852" t="str">
            <v>USD</v>
          </cell>
          <cell r="Q852">
            <v>590.16999999999996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 t="str">
            <v/>
          </cell>
          <cell r="H853" t="str">
            <v/>
          </cell>
          <cell r="I853" t="str">
            <v/>
          </cell>
          <cell r="J853" t="str">
            <v/>
          </cell>
          <cell r="K853" t="str">
            <v>40</v>
          </cell>
          <cell r="L853" t="str">
            <v>469-68-1735</v>
          </cell>
          <cell r="M853">
            <v>37887</v>
          </cell>
          <cell r="N853">
            <v>37886</v>
          </cell>
          <cell r="O853">
            <v>37886</v>
          </cell>
          <cell r="P853" t="str">
            <v>USD</v>
          </cell>
          <cell r="Q853">
            <v>87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>40</v>
          </cell>
          <cell r="L854" t="str">
            <v>469-68-1735</v>
          </cell>
          <cell r="M854">
            <v>37887</v>
          </cell>
          <cell r="N854">
            <v>37886</v>
          </cell>
          <cell r="O854">
            <v>37886</v>
          </cell>
          <cell r="P854" t="str">
            <v>USD</v>
          </cell>
          <cell r="Q854">
            <v>17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 t="str">
            <v/>
          </cell>
          <cell r="H855" t="str">
            <v/>
          </cell>
          <cell r="I855" t="str">
            <v/>
          </cell>
          <cell r="J855" t="str">
            <v/>
          </cell>
          <cell r="K855" t="str">
            <v>40</v>
          </cell>
          <cell r="L855" t="str">
            <v>501-86-7814</v>
          </cell>
          <cell r="M855">
            <v>37887</v>
          </cell>
          <cell r="N855">
            <v>37886</v>
          </cell>
          <cell r="O855">
            <v>37886</v>
          </cell>
          <cell r="P855" t="str">
            <v>USD</v>
          </cell>
          <cell r="Q855">
            <v>1480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>40</v>
          </cell>
          <cell r="L856" t="str">
            <v>501-86-7814</v>
          </cell>
          <cell r="M856">
            <v>37887</v>
          </cell>
          <cell r="N856">
            <v>37886</v>
          </cell>
          <cell r="O856">
            <v>37886</v>
          </cell>
          <cell r="P856" t="str">
            <v>USD</v>
          </cell>
          <cell r="Q856">
            <v>682.12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 t="str">
            <v/>
          </cell>
          <cell r="H857" t="str">
            <v/>
          </cell>
          <cell r="I857" t="str">
            <v/>
          </cell>
          <cell r="J857" t="str">
            <v/>
          </cell>
          <cell r="K857" t="str">
            <v>40</v>
          </cell>
          <cell r="L857" t="str">
            <v>504-84-1451</v>
          </cell>
          <cell r="M857">
            <v>37887</v>
          </cell>
          <cell r="N857">
            <v>37886</v>
          </cell>
          <cell r="O857">
            <v>37886</v>
          </cell>
          <cell r="P857" t="str">
            <v>USD</v>
          </cell>
          <cell r="Q857">
            <v>900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>40</v>
          </cell>
          <cell r="L858" t="str">
            <v>506-02-6524</v>
          </cell>
          <cell r="M858">
            <v>37887</v>
          </cell>
          <cell r="N858">
            <v>37886</v>
          </cell>
          <cell r="O858">
            <v>37886</v>
          </cell>
          <cell r="P858" t="str">
            <v>USD</v>
          </cell>
          <cell r="Q858">
            <v>475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 t="str">
            <v/>
          </cell>
          <cell r="H859" t="str">
            <v/>
          </cell>
          <cell r="I859" t="str">
            <v/>
          </cell>
          <cell r="J859" t="str">
            <v/>
          </cell>
          <cell r="K859" t="str">
            <v>40</v>
          </cell>
          <cell r="L859" t="str">
            <v>508-68-6135</v>
          </cell>
          <cell r="M859">
            <v>37887</v>
          </cell>
          <cell r="N859">
            <v>37886</v>
          </cell>
          <cell r="O859">
            <v>37886</v>
          </cell>
          <cell r="P859" t="str">
            <v>USD</v>
          </cell>
          <cell r="Q859">
            <v>2000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>40</v>
          </cell>
          <cell r="L860" t="str">
            <v>516-56-8507</v>
          </cell>
          <cell r="M860">
            <v>37887</v>
          </cell>
          <cell r="N860">
            <v>37886</v>
          </cell>
          <cell r="O860">
            <v>37886</v>
          </cell>
          <cell r="P860" t="str">
            <v>USD</v>
          </cell>
          <cell r="Q860">
            <v>2065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 t="str">
            <v/>
          </cell>
          <cell r="H861" t="str">
            <v/>
          </cell>
          <cell r="I861" t="str">
            <v/>
          </cell>
          <cell r="J861" t="str">
            <v/>
          </cell>
          <cell r="K861" t="str">
            <v>40</v>
          </cell>
          <cell r="L861" t="str">
            <v>516-90-9484</v>
          </cell>
          <cell r="M861">
            <v>37887</v>
          </cell>
          <cell r="N861">
            <v>37886</v>
          </cell>
          <cell r="O861">
            <v>37886</v>
          </cell>
          <cell r="P861" t="str">
            <v>USD</v>
          </cell>
          <cell r="Q861">
            <v>619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>40</v>
          </cell>
          <cell r="L862" t="str">
            <v>524-62-5850</v>
          </cell>
          <cell r="M862">
            <v>37887</v>
          </cell>
          <cell r="N862">
            <v>37886</v>
          </cell>
          <cell r="O862">
            <v>37886</v>
          </cell>
          <cell r="P862" t="str">
            <v>USD</v>
          </cell>
          <cell r="Q862">
            <v>598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 t="str">
            <v/>
          </cell>
          <cell r="H863" t="str">
            <v/>
          </cell>
          <cell r="I863" t="str">
            <v/>
          </cell>
          <cell r="J863" t="str">
            <v/>
          </cell>
          <cell r="K863" t="str">
            <v>40</v>
          </cell>
          <cell r="L863" t="str">
            <v>524-62-5850</v>
          </cell>
          <cell r="M863">
            <v>37887</v>
          </cell>
          <cell r="N863">
            <v>37886</v>
          </cell>
          <cell r="O863">
            <v>37886</v>
          </cell>
          <cell r="P863" t="str">
            <v>USD</v>
          </cell>
          <cell r="Q863">
            <v>729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>40</v>
          </cell>
          <cell r="L864" t="str">
            <v>525-33-0724</v>
          </cell>
          <cell r="M864">
            <v>37887</v>
          </cell>
          <cell r="N864">
            <v>37886</v>
          </cell>
          <cell r="O864">
            <v>37886</v>
          </cell>
          <cell r="P864" t="str">
            <v>USD</v>
          </cell>
          <cell r="Q864">
            <v>676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 t="str">
            <v/>
          </cell>
          <cell r="H865" t="str">
            <v/>
          </cell>
          <cell r="I865" t="str">
            <v/>
          </cell>
          <cell r="J865" t="str">
            <v/>
          </cell>
          <cell r="K865" t="str">
            <v>40</v>
          </cell>
          <cell r="L865" t="str">
            <v>526-08-0568</v>
          </cell>
          <cell r="M865">
            <v>37887</v>
          </cell>
          <cell r="N865">
            <v>37886</v>
          </cell>
          <cell r="O865">
            <v>37886</v>
          </cell>
          <cell r="P865" t="str">
            <v>USD</v>
          </cell>
          <cell r="Q865">
            <v>1500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>40</v>
          </cell>
          <cell r="L866" t="str">
            <v>527-94-4578</v>
          </cell>
          <cell r="M866">
            <v>37887</v>
          </cell>
          <cell r="N866">
            <v>37886</v>
          </cell>
          <cell r="O866">
            <v>37886</v>
          </cell>
          <cell r="P866" t="str">
            <v>USD</v>
          </cell>
          <cell r="Q866">
            <v>1400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 t="str">
            <v/>
          </cell>
          <cell r="H867" t="str">
            <v/>
          </cell>
          <cell r="I867" t="str">
            <v/>
          </cell>
          <cell r="J867" t="str">
            <v/>
          </cell>
          <cell r="K867" t="str">
            <v>40</v>
          </cell>
          <cell r="L867" t="str">
            <v>527-98-2683</v>
          </cell>
          <cell r="M867">
            <v>37887</v>
          </cell>
          <cell r="N867">
            <v>37886</v>
          </cell>
          <cell r="O867">
            <v>37886</v>
          </cell>
          <cell r="P867" t="str">
            <v>USD</v>
          </cell>
          <cell r="Q867">
            <v>481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>40</v>
          </cell>
          <cell r="L868" t="str">
            <v>528-23-8275</v>
          </cell>
          <cell r="M868">
            <v>37887</v>
          </cell>
          <cell r="N868">
            <v>37886</v>
          </cell>
          <cell r="O868">
            <v>37886</v>
          </cell>
          <cell r="P868" t="str">
            <v>USD</v>
          </cell>
          <cell r="Q868">
            <v>1367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 t="str">
            <v/>
          </cell>
          <cell r="H869" t="str">
            <v/>
          </cell>
          <cell r="I869" t="str">
            <v/>
          </cell>
          <cell r="J869" t="str">
            <v/>
          </cell>
          <cell r="K869" t="str">
            <v>40</v>
          </cell>
          <cell r="L869" t="str">
            <v>528-23-8275</v>
          </cell>
          <cell r="M869">
            <v>37887</v>
          </cell>
          <cell r="N869">
            <v>37886</v>
          </cell>
          <cell r="O869">
            <v>37886</v>
          </cell>
          <cell r="P869" t="str">
            <v>USD</v>
          </cell>
          <cell r="Q869">
            <v>876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>40</v>
          </cell>
          <cell r="L870" t="str">
            <v>528-23-8275</v>
          </cell>
          <cell r="M870">
            <v>37887</v>
          </cell>
          <cell r="N870">
            <v>37886</v>
          </cell>
          <cell r="O870">
            <v>37886</v>
          </cell>
          <cell r="P870" t="str">
            <v>USD</v>
          </cell>
          <cell r="Q870">
            <v>100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 t="str">
            <v/>
          </cell>
          <cell r="H871" t="str">
            <v/>
          </cell>
          <cell r="I871" t="str">
            <v/>
          </cell>
          <cell r="J871" t="str">
            <v/>
          </cell>
          <cell r="K871" t="str">
            <v>40</v>
          </cell>
          <cell r="L871" t="str">
            <v>530-50-8242</v>
          </cell>
          <cell r="M871">
            <v>37887</v>
          </cell>
          <cell r="N871">
            <v>37886</v>
          </cell>
          <cell r="O871">
            <v>37886</v>
          </cell>
          <cell r="P871" t="str">
            <v>USD</v>
          </cell>
          <cell r="Q871">
            <v>245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>40</v>
          </cell>
          <cell r="L872" t="str">
            <v>530-50-8242</v>
          </cell>
          <cell r="M872">
            <v>37887</v>
          </cell>
          <cell r="N872">
            <v>37886</v>
          </cell>
          <cell r="O872">
            <v>37886</v>
          </cell>
          <cell r="P872" t="str">
            <v>USD</v>
          </cell>
          <cell r="Q872">
            <v>191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 t="str">
            <v/>
          </cell>
          <cell r="H873" t="str">
            <v/>
          </cell>
          <cell r="I873" t="str">
            <v/>
          </cell>
          <cell r="J873" t="str">
            <v/>
          </cell>
          <cell r="K873" t="str">
            <v>40</v>
          </cell>
          <cell r="L873" t="str">
            <v>545-49-0901</v>
          </cell>
          <cell r="M873">
            <v>37887</v>
          </cell>
          <cell r="N873">
            <v>37886</v>
          </cell>
          <cell r="O873">
            <v>37886</v>
          </cell>
          <cell r="P873" t="str">
            <v>USD</v>
          </cell>
          <cell r="Q873">
            <v>925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>40</v>
          </cell>
          <cell r="L874" t="str">
            <v>545-55-2428</v>
          </cell>
          <cell r="M874">
            <v>37887</v>
          </cell>
          <cell r="N874">
            <v>37886</v>
          </cell>
          <cell r="O874">
            <v>37886</v>
          </cell>
          <cell r="P874" t="str">
            <v>USD</v>
          </cell>
          <cell r="Q874">
            <v>600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 t="str">
            <v/>
          </cell>
          <cell r="H875" t="str">
            <v/>
          </cell>
          <cell r="I875" t="str">
            <v/>
          </cell>
          <cell r="J875" t="str">
            <v/>
          </cell>
          <cell r="K875" t="str">
            <v>40</v>
          </cell>
          <cell r="L875" t="str">
            <v>545-78-4826</v>
          </cell>
          <cell r="M875">
            <v>37887</v>
          </cell>
          <cell r="N875">
            <v>37886</v>
          </cell>
          <cell r="O875">
            <v>37886</v>
          </cell>
          <cell r="P875" t="str">
            <v>USD</v>
          </cell>
          <cell r="Q875">
            <v>1100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>40</v>
          </cell>
          <cell r="L876" t="str">
            <v>546-27-2032</v>
          </cell>
          <cell r="M876">
            <v>37887</v>
          </cell>
          <cell r="N876">
            <v>37886</v>
          </cell>
          <cell r="O876">
            <v>37886</v>
          </cell>
          <cell r="P876" t="str">
            <v>USD</v>
          </cell>
          <cell r="Q876">
            <v>800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 t="str">
            <v/>
          </cell>
          <cell r="H877" t="str">
            <v/>
          </cell>
          <cell r="I877" t="str">
            <v/>
          </cell>
          <cell r="J877" t="str">
            <v/>
          </cell>
          <cell r="K877" t="str">
            <v>40</v>
          </cell>
          <cell r="L877" t="str">
            <v>546-60-6593</v>
          </cell>
          <cell r="M877">
            <v>37887</v>
          </cell>
          <cell r="N877">
            <v>37886</v>
          </cell>
          <cell r="O877">
            <v>37886</v>
          </cell>
          <cell r="P877" t="str">
            <v>USD</v>
          </cell>
          <cell r="Q877">
            <v>709.25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>40</v>
          </cell>
          <cell r="L878" t="str">
            <v>546-75-7069</v>
          </cell>
          <cell r="M878">
            <v>37887</v>
          </cell>
          <cell r="N878">
            <v>37886</v>
          </cell>
          <cell r="O878">
            <v>37886</v>
          </cell>
          <cell r="P878" t="str">
            <v>USD</v>
          </cell>
          <cell r="Q878">
            <v>888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 t="str">
            <v/>
          </cell>
          <cell r="H879" t="str">
            <v/>
          </cell>
          <cell r="I879" t="str">
            <v/>
          </cell>
          <cell r="J879" t="str">
            <v/>
          </cell>
          <cell r="K879" t="str">
            <v>40</v>
          </cell>
          <cell r="L879" t="str">
            <v>546-75-7069</v>
          </cell>
          <cell r="M879">
            <v>37887</v>
          </cell>
          <cell r="N879">
            <v>37886</v>
          </cell>
          <cell r="O879">
            <v>37886</v>
          </cell>
          <cell r="P879" t="str">
            <v>USD</v>
          </cell>
          <cell r="Q879">
            <v>300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>40</v>
          </cell>
          <cell r="L880" t="str">
            <v>547-47-2921</v>
          </cell>
          <cell r="M880">
            <v>37887</v>
          </cell>
          <cell r="N880">
            <v>37886</v>
          </cell>
          <cell r="O880">
            <v>37886</v>
          </cell>
          <cell r="P880" t="str">
            <v>USD</v>
          </cell>
          <cell r="Q880">
            <v>600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 t="str">
            <v/>
          </cell>
          <cell r="H881" t="str">
            <v/>
          </cell>
          <cell r="I881" t="str">
            <v/>
          </cell>
          <cell r="J881" t="str">
            <v/>
          </cell>
          <cell r="K881" t="str">
            <v>40</v>
          </cell>
          <cell r="L881" t="str">
            <v>547-47-2921</v>
          </cell>
          <cell r="M881">
            <v>37887</v>
          </cell>
          <cell r="N881">
            <v>37886</v>
          </cell>
          <cell r="O881">
            <v>37886</v>
          </cell>
          <cell r="P881" t="str">
            <v>USD</v>
          </cell>
          <cell r="Q881">
            <v>80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>40</v>
          </cell>
          <cell r="L882" t="str">
            <v>547-62-4560</v>
          </cell>
          <cell r="M882">
            <v>37887</v>
          </cell>
          <cell r="N882">
            <v>37886</v>
          </cell>
          <cell r="O882">
            <v>37886</v>
          </cell>
          <cell r="P882" t="str">
            <v>USD</v>
          </cell>
          <cell r="Q882">
            <v>140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 t="str">
            <v/>
          </cell>
          <cell r="H883" t="str">
            <v/>
          </cell>
          <cell r="I883" t="str">
            <v/>
          </cell>
          <cell r="J883" t="str">
            <v/>
          </cell>
          <cell r="K883" t="str">
            <v>40</v>
          </cell>
          <cell r="L883" t="str">
            <v>547-64-7416</v>
          </cell>
          <cell r="M883">
            <v>37887</v>
          </cell>
          <cell r="N883">
            <v>37886</v>
          </cell>
          <cell r="O883">
            <v>37886</v>
          </cell>
          <cell r="P883" t="str">
            <v>USD</v>
          </cell>
          <cell r="Q883">
            <v>500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>40</v>
          </cell>
          <cell r="L884" t="str">
            <v>547-96-5534</v>
          </cell>
          <cell r="M884">
            <v>37887</v>
          </cell>
          <cell r="N884">
            <v>37886</v>
          </cell>
          <cell r="O884">
            <v>37886</v>
          </cell>
          <cell r="P884" t="str">
            <v>USD</v>
          </cell>
          <cell r="Q884">
            <v>1200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 t="str">
            <v/>
          </cell>
          <cell r="H885" t="str">
            <v/>
          </cell>
          <cell r="I885" t="str">
            <v/>
          </cell>
          <cell r="J885" t="str">
            <v/>
          </cell>
          <cell r="K885" t="str">
            <v>40</v>
          </cell>
          <cell r="L885" t="str">
            <v>548-13-8510</v>
          </cell>
          <cell r="M885">
            <v>37887</v>
          </cell>
          <cell r="N885">
            <v>37886</v>
          </cell>
          <cell r="O885">
            <v>37886</v>
          </cell>
          <cell r="P885" t="str">
            <v>USD</v>
          </cell>
          <cell r="Q885">
            <v>678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>40</v>
          </cell>
          <cell r="L886" t="str">
            <v>548-39-4706</v>
          </cell>
          <cell r="M886">
            <v>37887</v>
          </cell>
          <cell r="N886">
            <v>37886</v>
          </cell>
          <cell r="O886">
            <v>37886</v>
          </cell>
          <cell r="P886" t="str">
            <v>USD</v>
          </cell>
          <cell r="Q886">
            <v>700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 t="str">
            <v/>
          </cell>
          <cell r="H887" t="str">
            <v/>
          </cell>
          <cell r="I887" t="str">
            <v/>
          </cell>
          <cell r="J887" t="str">
            <v/>
          </cell>
          <cell r="K887" t="str">
            <v>40</v>
          </cell>
          <cell r="L887" t="str">
            <v>548-80-8012</v>
          </cell>
          <cell r="M887">
            <v>37887</v>
          </cell>
          <cell r="N887">
            <v>37886</v>
          </cell>
          <cell r="O887">
            <v>37886</v>
          </cell>
          <cell r="P887" t="str">
            <v>USD</v>
          </cell>
          <cell r="Q887">
            <v>200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>40</v>
          </cell>
          <cell r="L888" t="str">
            <v>548-80-8012</v>
          </cell>
          <cell r="M888">
            <v>37887</v>
          </cell>
          <cell r="N888">
            <v>37886</v>
          </cell>
          <cell r="O888">
            <v>37886</v>
          </cell>
          <cell r="P888" t="str">
            <v>USD</v>
          </cell>
          <cell r="Q888">
            <v>50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 t="str">
            <v/>
          </cell>
          <cell r="H889" t="str">
            <v/>
          </cell>
          <cell r="I889" t="str">
            <v/>
          </cell>
          <cell r="J889" t="str">
            <v/>
          </cell>
          <cell r="K889" t="str">
            <v>40</v>
          </cell>
          <cell r="L889" t="str">
            <v>548-98-0586</v>
          </cell>
          <cell r="M889">
            <v>37887</v>
          </cell>
          <cell r="N889">
            <v>37886</v>
          </cell>
          <cell r="O889">
            <v>37886</v>
          </cell>
          <cell r="P889" t="str">
            <v>USD</v>
          </cell>
          <cell r="Q889">
            <v>1871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>40</v>
          </cell>
          <cell r="L890" t="str">
            <v>548-98-0586</v>
          </cell>
          <cell r="M890">
            <v>37887</v>
          </cell>
          <cell r="N890">
            <v>37886</v>
          </cell>
          <cell r="O890">
            <v>37886</v>
          </cell>
          <cell r="P890" t="str">
            <v>USD</v>
          </cell>
          <cell r="Q890">
            <v>282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 t="str">
            <v/>
          </cell>
          <cell r="H891" t="str">
            <v/>
          </cell>
          <cell r="I891" t="str">
            <v/>
          </cell>
          <cell r="J891" t="str">
            <v/>
          </cell>
          <cell r="K891" t="str">
            <v>40</v>
          </cell>
          <cell r="L891" t="str">
            <v>549-19-7802</v>
          </cell>
          <cell r="M891">
            <v>37887</v>
          </cell>
          <cell r="N891">
            <v>37886</v>
          </cell>
          <cell r="O891">
            <v>37886</v>
          </cell>
          <cell r="P891" t="str">
            <v>USD</v>
          </cell>
          <cell r="Q891">
            <v>1328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>40</v>
          </cell>
          <cell r="L892" t="str">
            <v>549-19-7802</v>
          </cell>
          <cell r="M892">
            <v>37887</v>
          </cell>
          <cell r="N892">
            <v>37886</v>
          </cell>
          <cell r="O892">
            <v>37886</v>
          </cell>
          <cell r="P892" t="str">
            <v>USD</v>
          </cell>
          <cell r="Q892">
            <v>50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 t="str">
            <v/>
          </cell>
          <cell r="H893" t="str">
            <v/>
          </cell>
          <cell r="I893" t="str">
            <v/>
          </cell>
          <cell r="J893" t="str">
            <v/>
          </cell>
          <cell r="K893" t="str">
            <v>40</v>
          </cell>
          <cell r="L893" t="str">
            <v>549-48-9700</v>
          </cell>
          <cell r="M893">
            <v>37887</v>
          </cell>
          <cell r="N893">
            <v>37886</v>
          </cell>
          <cell r="O893">
            <v>37886</v>
          </cell>
          <cell r="P893" t="str">
            <v>USD</v>
          </cell>
          <cell r="Q893">
            <v>440.16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>40</v>
          </cell>
          <cell r="L894" t="str">
            <v>549-56-9187</v>
          </cell>
          <cell r="M894">
            <v>37887</v>
          </cell>
          <cell r="N894">
            <v>37886</v>
          </cell>
          <cell r="O894">
            <v>37886</v>
          </cell>
          <cell r="P894" t="str">
            <v>USD</v>
          </cell>
          <cell r="Q894">
            <v>400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 t="str">
            <v/>
          </cell>
          <cell r="H895" t="str">
            <v/>
          </cell>
          <cell r="I895" t="str">
            <v/>
          </cell>
          <cell r="J895" t="str">
            <v/>
          </cell>
          <cell r="K895" t="str">
            <v>40</v>
          </cell>
          <cell r="L895" t="str">
            <v>549-86-1304</v>
          </cell>
          <cell r="M895">
            <v>37887</v>
          </cell>
          <cell r="N895">
            <v>37886</v>
          </cell>
          <cell r="O895">
            <v>37886</v>
          </cell>
          <cell r="P895" t="str">
            <v>USD</v>
          </cell>
          <cell r="Q895">
            <v>1713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>40</v>
          </cell>
          <cell r="L896" t="str">
            <v>549-88-9107</v>
          </cell>
          <cell r="M896">
            <v>37887</v>
          </cell>
          <cell r="N896">
            <v>37886</v>
          </cell>
          <cell r="O896">
            <v>37886</v>
          </cell>
          <cell r="P896" t="str">
            <v>USD</v>
          </cell>
          <cell r="Q896">
            <v>1900.3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 t="str">
            <v/>
          </cell>
          <cell r="H897" t="str">
            <v/>
          </cell>
          <cell r="I897" t="str">
            <v/>
          </cell>
          <cell r="J897" t="str">
            <v/>
          </cell>
          <cell r="K897" t="str">
            <v>40</v>
          </cell>
          <cell r="L897" t="str">
            <v>549-88-9107</v>
          </cell>
          <cell r="M897">
            <v>37887</v>
          </cell>
          <cell r="N897">
            <v>37886</v>
          </cell>
          <cell r="O897">
            <v>37886</v>
          </cell>
          <cell r="P897" t="str">
            <v>USD</v>
          </cell>
          <cell r="Q897">
            <v>300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>40</v>
          </cell>
          <cell r="L898" t="str">
            <v>550-35-4681</v>
          </cell>
          <cell r="M898">
            <v>37887</v>
          </cell>
          <cell r="N898">
            <v>37886</v>
          </cell>
          <cell r="O898">
            <v>37886</v>
          </cell>
          <cell r="P898" t="str">
            <v>USD</v>
          </cell>
          <cell r="Q898">
            <v>450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 t="str">
            <v/>
          </cell>
          <cell r="H899" t="str">
            <v/>
          </cell>
          <cell r="I899" t="str">
            <v/>
          </cell>
          <cell r="J899" t="str">
            <v/>
          </cell>
          <cell r="K899" t="str">
            <v>40</v>
          </cell>
          <cell r="L899" t="str">
            <v>550-47-2573</v>
          </cell>
          <cell r="M899">
            <v>37887</v>
          </cell>
          <cell r="N899">
            <v>37886</v>
          </cell>
          <cell r="O899">
            <v>37886</v>
          </cell>
          <cell r="P899" t="str">
            <v>USD</v>
          </cell>
          <cell r="Q899">
            <v>1939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>40</v>
          </cell>
          <cell r="L900" t="str">
            <v>550-57-1097</v>
          </cell>
          <cell r="M900">
            <v>37887</v>
          </cell>
          <cell r="N900">
            <v>37886</v>
          </cell>
          <cell r="O900">
            <v>37886</v>
          </cell>
          <cell r="P900" t="str">
            <v>USD</v>
          </cell>
          <cell r="Q900">
            <v>1042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 t="str">
            <v/>
          </cell>
          <cell r="H901" t="str">
            <v/>
          </cell>
          <cell r="I901" t="str">
            <v/>
          </cell>
          <cell r="J901" t="str">
            <v/>
          </cell>
          <cell r="K901" t="str">
            <v>40</v>
          </cell>
          <cell r="L901" t="str">
            <v>550-58-0070</v>
          </cell>
          <cell r="M901">
            <v>37887</v>
          </cell>
          <cell r="N901">
            <v>37886</v>
          </cell>
          <cell r="O901">
            <v>37886</v>
          </cell>
          <cell r="P901" t="str">
            <v>USD</v>
          </cell>
          <cell r="Q901">
            <v>155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>40</v>
          </cell>
          <cell r="L902" t="str">
            <v>550-58-0070</v>
          </cell>
          <cell r="M902">
            <v>37887</v>
          </cell>
          <cell r="N902">
            <v>37886</v>
          </cell>
          <cell r="O902">
            <v>37886</v>
          </cell>
          <cell r="P902" t="str">
            <v>USD</v>
          </cell>
          <cell r="Q902">
            <v>7.7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 t="str">
            <v/>
          </cell>
          <cell r="H903" t="str">
            <v/>
          </cell>
          <cell r="I903" t="str">
            <v/>
          </cell>
          <cell r="J903" t="str">
            <v/>
          </cell>
          <cell r="K903" t="str">
            <v>40</v>
          </cell>
          <cell r="L903" t="str">
            <v>551-41-4827</v>
          </cell>
          <cell r="M903">
            <v>37887</v>
          </cell>
          <cell r="N903">
            <v>37886</v>
          </cell>
          <cell r="O903">
            <v>37886</v>
          </cell>
          <cell r="P903" t="str">
            <v>USD</v>
          </cell>
          <cell r="Q903">
            <v>200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>40</v>
          </cell>
          <cell r="L904" t="str">
            <v>551-41-4827</v>
          </cell>
          <cell r="M904">
            <v>37887</v>
          </cell>
          <cell r="N904">
            <v>37886</v>
          </cell>
          <cell r="O904">
            <v>37886</v>
          </cell>
          <cell r="P904" t="str">
            <v>USD</v>
          </cell>
          <cell r="Q904">
            <v>300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 t="str">
            <v/>
          </cell>
          <cell r="H905" t="str">
            <v/>
          </cell>
          <cell r="I905" t="str">
            <v/>
          </cell>
          <cell r="J905" t="str">
            <v/>
          </cell>
          <cell r="K905" t="str">
            <v>40</v>
          </cell>
          <cell r="L905" t="str">
            <v>551-66-3693</v>
          </cell>
          <cell r="M905">
            <v>37887</v>
          </cell>
          <cell r="N905">
            <v>37886</v>
          </cell>
          <cell r="O905">
            <v>37886</v>
          </cell>
          <cell r="P905" t="str">
            <v>USD</v>
          </cell>
          <cell r="Q905">
            <v>30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>40</v>
          </cell>
          <cell r="L906" t="str">
            <v>552-04-9940</v>
          </cell>
          <cell r="M906">
            <v>37887</v>
          </cell>
          <cell r="N906">
            <v>37886</v>
          </cell>
          <cell r="O906">
            <v>37886</v>
          </cell>
          <cell r="P906" t="str">
            <v>USD</v>
          </cell>
          <cell r="Q906">
            <v>646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 t="str">
            <v/>
          </cell>
          <cell r="H907" t="str">
            <v/>
          </cell>
          <cell r="I907" t="str">
            <v/>
          </cell>
          <cell r="J907" t="str">
            <v/>
          </cell>
          <cell r="K907" t="str">
            <v>40</v>
          </cell>
          <cell r="L907" t="str">
            <v>552-04-9940</v>
          </cell>
          <cell r="M907">
            <v>37887</v>
          </cell>
          <cell r="N907">
            <v>37886</v>
          </cell>
          <cell r="O907">
            <v>37886</v>
          </cell>
          <cell r="P907" t="str">
            <v>USD</v>
          </cell>
          <cell r="Q907">
            <v>4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>40</v>
          </cell>
          <cell r="L908" t="str">
            <v>552-13-5241</v>
          </cell>
          <cell r="M908">
            <v>37887</v>
          </cell>
          <cell r="N908">
            <v>37886</v>
          </cell>
          <cell r="O908">
            <v>37886</v>
          </cell>
          <cell r="P908" t="str">
            <v>USD</v>
          </cell>
          <cell r="Q908">
            <v>300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 t="str">
            <v/>
          </cell>
          <cell r="H909" t="str">
            <v/>
          </cell>
          <cell r="I909" t="str">
            <v/>
          </cell>
          <cell r="J909" t="str">
            <v/>
          </cell>
          <cell r="K909" t="str">
            <v>40</v>
          </cell>
          <cell r="L909" t="str">
            <v>552-71-9379</v>
          </cell>
          <cell r="M909">
            <v>37887</v>
          </cell>
          <cell r="N909">
            <v>37886</v>
          </cell>
          <cell r="O909">
            <v>37886</v>
          </cell>
          <cell r="P909" t="str">
            <v>USD</v>
          </cell>
          <cell r="Q909">
            <v>1261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>40</v>
          </cell>
          <cell r="L910" t="str">
            <v>552-71-9379</v>
          </cell>
          <cell r="M910">
            <v>37887</v>
          </cell>
          <cell r="N910">
            <v>37886</v>
          </cell>
          <cell r="O910">
            <v>37886</v>
          </cell>
          <cell r="P910" t="str">
            <v>USD</v>
          </cell>
          <cell r="Q910">
            <v>11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 t="str">
            <v/>
          </cell>
          <cell r="H911" t="str">
            <v/>
          </cell>
          <cell r="I911" t="str">
            <v/>
          </cell>
          <cell r="J911" t="str">
            <v/>
          </cell>
          <cell r="K911" t="str">
            <v>40</v>
          </cell>
          <cell r="L911" t="str">
            <v>552-71-9379</v>
          </cell>
          <cell r="M911">
            <v>37887</v>
          </cell>
          <cell r="N911">
            <v>37886</v>
          </cell>
          <cell r="O911">
            <v>37886</v>
          </cell>
          <cell r="P911" t="str">
            <v>USD</v>
          </cell>
          <cell r="Q911">
            <v>320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>40</v>
          </cell>
          <cell r="L912" t="str">
            <v>552-72-2424</v>
          </cell>
          <cell r="M912">
            <v>37887</v>
          </cell>
          <cell r="N912">
            <v>37886</v>
          </cell>
          <cell r="O912">
            <v>37886</v>
          </cell>
          <cell r="P912" t="str">
            <v>USD</v>
          </cell>
          <cell r="Q912">
            <v>100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 t="str">
            <v/>
          </cell>
          <cell r="H913" t="str">
            <v/>
          </cell>
          <cell r="I913" t="str">
            <v/>
          </cell>
          <cell r="J913" t="str">
            <v/>
          </cell>
          <cell r="K913" t="str">
            <v>40</v>
          </cell>
          <cell r="L913" t="str">
            <v>552-74-8110</v>
          </cell>
          <cell r="M913">
            <v>37887</v>
          </cell>
          <cell r="N913">
            <v>37886</v>
          </cell>
          <cell r="O913">
            <v>37886</v>
          </cell>
          <cell r="P913" t="str">
            <v>USD</v>
          </cell>
          <cell r="Q913">
            <v>897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>40</v>
          </cell>
          <cell r="L914" t="str">
            <v>552-74-8110</v>
          </cell>
          <cell r="M914">
            <v>37887</v>
          </cell>
          <cell r="N914">
            <v>37886</v>
          </cell>
          <cell r="O914">
            <v>37886</v>
          </cell>
          <cell r="P914" t="str">
            <v>USD</v>
          </cell>
          <cell r="Q914">
            <v>317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 t="str">
            <v/>
          </cell>
          <cell r="H915" t="str">
            <v/>
          </cell>
          <cell r="I915" t="str">
            <v/>
          </cell>
          <cell r="J915" t="str">
            <v/>
          </cell>
          <cell r="K915" t="str">
            <v>40</v>
          </cell>
          <cell r="L915" t="str">
            <v>552-80-6115</v>
          </cell>
          <cell r="M915">
            <v>37887</v>
          </cell>
          <cell r="N915">
            <v>37886</v>
          </cell>
          <cell r="O915">
            <v>37886</v>
          </cell>
          <cell r="P915" t="str">
            <v>USD</v>
          </cell>
          <cell r="Q915">
            <v>370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>40</v>
          </cell>
          <cell r="L916" t="str">
            <v>552-80-6115</v>
          </cell>
          <cell r="M916">
            <v>37887</v>
          </cell>
          <cell r="N916">
            <v>37886</v>
          </cell>
          <cell r="O916">
            <v>37886</v>
          </cell>
          <cell r="P916" t="str">
            <v>USD</v>
          </cell>
          <cell r="Q916">
            <v>85.74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 t="str">
            <v/>
          </cell>
          <cell r="H917" t="str">
            <v/>
          </cell>
          <cell r="I917" t="str">
            <v/>
          </cell>
          <cell r="J917" t="str">
            <v/>
          </cell>
          <cell r="K917" t="str">
            <v>40</v>
          </cell>
          <cell r="L917" t="str">
            <v>552-89-1989</v>
          </cell>
          <cell r="M917">
            <v>37887</v>
          </cell>
          <cell r="N917">
            <v>37886</v>
          </cell>
          <cell r="O917">
            <v>37886</v>
          </cell>
          <cell r="P917" t="str">
            <v>USD</v>
          </cell>
          <cell r="Q917">
            <v>50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>40</v>
          </cell>
          <cell r="L918" t="str">
            <v>552-98-4077</v>
          </cell>
          <cell r="M918">
            <v>37887</v>
          </cell>
          <cell r="N918">
            <v>37886</v>
          </cell>
          <cell r="O918">
            <v>37886</v>
          </cell>
          <cell r="P918" t="str">
            <v>USD</v>
          </cell>
          <cell r="Q918">
            <v>1204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 t="str">
            <v/>
          </cell>
          <cell r="H919" t="str">
            <v/>
          </cell>
          <cell r="I919" t="str">
            <v/>
          </cell>
          <cell r="J919" t="str">
            <v/>
          </cell>
          <cell r="K919" t="str">
            <v>40</v>
          </cell>
          <cell r="L919" t="str">
            <v>553-04-8488</v>
          </cell>
          <cell r="M919">
            <v>37887</v>
          </cell>
          <cell r="N919">
            <v>37886</v>
          </cell>
          <cell r="O919">
            <v>37886</v>
          </cell>
          <cell r="P919" t="str">
            <v>USD</v>
          </cell>
          <cell r="Q919">
            <v>1306.06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>40</v>
          </cell>
          <cell r="L920" t="str">
            <v>553-60-6513</v>
          </cell>
          <cell r="M920">
            <v>37887</v>
          </cell>
          <cell r="N920">
            <v>37886</v>
          </cell>
          <cell r="O920">
            <v>37886</v>
          </cell>
          <cell r="P920" t="str">
            <v>USD</v>
          </cell>
          <cell r="Q920">
            <v>200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 t="str">
            <v/>
          </cell>
          <cell r="H921" t="str">
            <v/>
          </cell>
          <cell r="I921" t="str">
            <v/>
          </cell>
          <cell r="J921" t="str">
            <v/>
          </cell>
          <cell r="K921" t="str">
            <v>40</v>
          </cell>
          <cell r="L921" t="str">
            <v>554-29-5650</v>
          </cell>
          <cell r="M921">
            <v>37887</v>
          </cell>
          <cell r="N921">
            <v>37886</v>
          </cell>
          <cell r="O921">
            <v>37886</v>
          </cell>
          <cell r="P921" t="str">
            <v>USD</v>
          </cell>
          <cell r="Q921">
            <v>1732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>40</v>
          </cell>
          <cell r="L922" t="str">
            <v>554-31-0237</v>
          </cell>
          <cell r="M922">
            <v>37887</v>
          </cell>
          <cell r="N922">
            <v>37886</v>
          </cell>
          <cell r="O922">
            <v>37886</v>
          </cell>
          <cell r="P922" t="str">
            <v>USD</v>
          </cell>
          <cell r="Q922">
            <v>400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 t="str">
            <v/>
          </cell>
          <cell r="H923" t="str">
            <v/>
          </cell>
          <cell r="I923" t="str">
            <v/>
          </cell>
          <cell r="J923" t="str">
            <v/>
          </cell>
          <cell r="K923" t="str">
            <v>40</v>
          </cell>
          <cell r="L923" t="str">
            <v>555-70-1368</v>
          </cell>
          <cell r="M923">
            <v>37887</v>
          </cell>
          <cell r="N923">
            <v>37886</v>
          </cell>
          <cell r="O923">
            <v>37886</v>
          </cell>
          <cell r="P923" t="str">
            <v>USD</v>
          </cell>
          <cell r="Q923">
            <v>1251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>40</v>
          </cell>
          <cell r="L924" t="str">
            <v>555-72-9369</v>
          </cell>
          <cell r="M924">
            <v>37887</v>
          </cell>
          <cell r="N924">
            <v>37886</v>
          </cell>
          <cell r="O924">
            <v>37886</v>
          </cell>
          <cell r="P924" t="str">
            <v>USD</v>
          </cell>
          <cell r="Q924">
            <v>363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 t="str">
            <v/>
          </cell>
          <cell r="H925" t="str">
            <v/>
          </cell>
          <cell r="I925" t="str">
            <v/>
          </cell>
          <cell r="J925" t="str">
            <v/>
          </cell>
          <cell r="K925" t="str">
            <v>40</v>
          </cell>
          <cell r="L925" t="str">
            <v>555-92-2928</v>
          </cell>
          <cell r="M925">
            <v>37887</v>
          </cell>
          <cell r="N925">
            <v>37886</v>
          </cell>
          <cell r="O925">
            <v>37886</v>
          </cell>
          <cell r="P925" t="str">
            <v>USD</v>
          </cell>
          <cell r="Q925">
            <v>50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>40</v>
          </cell>
          <cell r="L926" t="str">
            <v>555-94-9152</v>
          </cell>
          <cell r="M926">
            <v>37887</v>
          </cell>
          <cell r="N926">
            <v>37886</v>
          </cell>
          <cell r="O926">
            <v>37886</v>
          </cell>
          <cell r="P926" t="str">
            <v>USD</v>
          </cell>
          <cell r="Q926">
            <v>128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 t="str">
            <v/>
          </cell>
          <cell r="H927" t="str">
            <v/>
          </cell>
          <cell r="I927" t="str">
            <v/>
          </cell>
          <cell r="J927" t="str">
            <v/>
          </cell>
          <cell r="K927" t="str">
            <v>40</v>
          </cell>
          <cell r="L927" t="str">
            <v>555-94-9152</v>
          </cell>
          <cell r="M927">
            <v>37887</v>
          </cell>
          <cell r="N927">
            <v>37886</v>
          </cell>
          <cell r="O927">
            <v>37886</v>
          </cell>
          <cell r="P927" t="str">
            <v>USD</v>
          </cell>
          <cell r="Q927">
            <v>518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>40</v>
          </cell>
          <cell r="L928" t="str">
            <v>556-15-5115</v>
          </cell>
          <cell r="M928">
            <v>37887</v>
          </cell>
          <cell r="N928">
            <v>37886</v>
          </cell>
          <cell r="O928">
            <v>37886</v>
          </cell>
          <cell r="P928" t="str">
            <v>USD</v>
          </cell>
          <cell r="Q928">
            <v>841.87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 t="str">
            <v/>
          </cell>
          <cell r="H929" t="str">
            <v/>
          </cell>
          <cell r="I929" t="str">
            <v/>
          </cell>
          <cell r="J929" t="str">
            <v/>
          </cell>
          <cell r="K929" t="str">
            <v>40</v>
          </cell>
          <cell r="L929" t="str">
            <v>556-29-4865</v>
          </cell>
          <cell r="M929">
            <v>37887</v>
          </cell>
          <cell r="N929">
            <v>37886</v>
          </cell>
          <cell r="O929">
            <v>37886</v>
          </cell>
          <cell r="P929" t="str">
            <v>USD</v>
          </cell>
          <cell r="Q929">
            <v>821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>40</v>
          </cell>
          <cell r="L930" t="str">
            <v>556-45-6150</v>
          </cell>
          <cell r="M930">
            <v>37887</v>
          </cell>
          <cell r="N930">
            <v>37886</v>
          </cell>
          <cell r="O930">
            <v>37886</v>
          </cell>
          <cell r="P930" t="str">
            <v>USD</v>
          </cell>
          <cell r="Q930">
            <v>712.28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 t="str">
            <v/>
          </cell>
          <cell r="H931" t="str">
            <v/>
          </cell>
          <cell r="I931" t="str">
            <v/>
          </cell>
          <cell r="J931" t="str">
            <v/>
          </cell>
          <cell r="K931" t="str">
            <v>40</v>
          </cell>
          <cell r="L931" t="str">
            <v>557-02-7110</v>
          </cell>
          <cell r="M931">
            <v>37887</v>
          </cell>
          <cell r="N931">
            <v>37886</v>
          </cell>
          <cell r="O931">
            <v>37886</v>
          </cell>
          <cell r="P931" t="str">
            <v>USD</v>
          </cell>
          <cell r="Q931">
            <v>150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>40</v>
          </cell>
          <cell r="L932" t="str">
            <v>557-15-9977</v>
          </cell>
          <cell r="M932">
            <v>37887</v>
          </cell>
          <cell r="N932">
            <v>37886</v>
          </cell>
          <cell r="O932">
            <v>37886</v>
          </cell>
          <cell r="P932" t="str">
            <v>USD</v>
          </cell>
          <cell r="Q932">
            <v>600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 t="str">
            <v/>
          </cell>
          <cell r="H933" t="str">
            <v/>
          </cell>
          <cell r="I933" t="str">
            <v/>
          </cell>
          <cell r="J933" t="str">
            <v/>
          </cell>
          <cell r="K933" t="str">
            <v>40</v>
          </cell>
          <cell r="L933" t="str">
            <v>557-23-4637</v>
          </cell>
          <cell r="M933">
            <v>37887</v>
          </cell>
          <cell r="N933">
            <v>37886</v>
          </cell>
          <cell r="O933">
            <v>37886</v>
          </cell>
          <cell r="P933" t="str">
            <v>USD</v>
          </cell>
          <cell r="Q933">
            <v>702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>40</v>
          </cell>
          <cell r="L934" t="str">
            <v>557-88-3528</v>
          </cell>
          <cell r="M934">
            <v>37887</v>
          </cell>
          <cell r="N934">
            <v>37886</v>
          </cell>
          <cell r="O934">
            <v>37886</v>
          </cell>
          <cell r="P934" t="str">
            <v>USD</v>
          </cell>
          <cell r="Q934">
            <v>250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 t="str">
            <v/>
          </cell>
          <cell r="H935" t="str">
            <v/>
          </cell>
          <cell r="I935" t="str">
            <v/>
          </cell>
          <cell r="J935" t="str">
            <v/>
          </cell>
          <cell r="K935" t="str">
            <v>40</v>
          </cell>
          <cell r="L935" t="str">
            <v>557-88-3528</v>
          </cell>
          <cell r="M935">
            <v>37887</v>
          </cell>
          <cell r="N935">
            <v>37886</v>
          </cell>
          <cell r="O935">
            <v>37886</v>
          </cell>
          <cell r="P935" t="str">
            <v>USD</v>
          </cell>
          <cell r="Q935">
            <v>50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>40</v>
          </cell>
          <cell r="L936" t="str">
            <v>558-35-7305</v>
          </cell>
          <cell r="M936">
            <v>37887</v>
          </cell>
          <cell r="N936">
            <v>37886</v>
          </cell>
          <cell r="O936">
            <v>37886</v>
          </cell>
          <cell r="P936" t="str">
            <v>USD</v>
          </cell>
          <cell r="Q936">
            <v>300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 t="str">
            <v/>
          </cell>
          <cell r="H937" t="str">
            <v/>
          </cell>
          <cell r="I937" t="str">
            <v/>
          </cell>
          <cell r="J937" t="str">
            <v/>
          </cell>
          <cell r="K937" t="str">
            <v>40</v>
          </cell>
          <cell r="L937" t="str">
            <v>558-53-3696</v>
          </cell>
          <cell r="M937">
            <v>37887</v>
          </cell>
          <cell r="N937">
            <v>37886</v>
          </cell>
          <cell r="O937">
            <v>37886</v>
          </cell>
          <cell r="P937" t="str">
            <v>USD</v>
          </cell>
          <cell r="Q937">
            <v>359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>40</v>
          </cell>
          <cell r="L938" t="str">
            <v>558-53-3696</v>
          </cell>
          <cell r="M938">
            <v>37887</v>
          </cell>
          <cell r="N938">
            <v>37886</v>
          </cell>
          <cell r="O938">
            <v>37886</v>
          </cell>
          <cell r="P938" t="str">
            <v>USD</v>
          </cell>
          <cell r="Q938">
            <v>200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 t="str">
            <v/>
          </cell>
          <cell r="H939" t="str">
            <v/>
          </cell>
          <cell r="I939" t="str">
            <v/>
          </cell>
          <cell r="J939" t="str">
            <v/>
          </cell>
          <cell r="K939" t="str">
            <v>40</v>
          </cell>
          <cell r="L939" t="str">
            <v>558-94-3113</v>
          </cell>
          <cell r="M939">
            <v>37887</v>
          </cell>
          <cell r="N939">
            <v>37886</v>
          </cell>
          <cell r="O939">
            <v>37886</v>
          </cell>
          <cell r="P939" t="str">
            <v>USD</v>
          </cell>
          <cell r="Q939">
            <v>460.44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>40</v>
          </cell>
          <cell r="L940" t="str">
            <v>558-94-6339</v>
          </cell>
          <cell r="M940">
            <v>37887</v>
          </cell>
          <cell r="N940">
            <v>37886</v>
          </cell>
          <cell r="O940">
            <v>37886</v>
          </cell>
          <cell r="P940" t="str">
            <v>USD</v>
          </cell>
          <cell r="Q940">
            <v>424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 t="str">
            <v/>
          </cell>
          <cell r="H941" t="str">
            <v/>
          </cell>
          <cell r="I941" t="str">
            <v/>
          </cell>
          <cell r="J941" t="str">
            <v/>
          </cell>
          <cell r="K941" t="str">
            <v>40</v>
          </cell>
          <cell r="L941" t="str">
            <v>558-94-6339</v>
          </cell>
          <cell r="M941">
            <v>37887</v>
          </cell>
          <cell r="N941">
            <v>37886</v>
          </cell>
          <cell r="O941">
            <v>37886</v>
          </cell>
          <cell r="P941" t="str">
            <v>USD</v>
          </cell>
          <cell r="Q941">
            <v>50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>40</v>
          </cell>
          <cell r="L942" t="str">
            <v>559-43-0517</v>
          </cell>
          <cell r="M942">
            <v>37887</v>
          </cell>
          <cell r="N942">
            <v>37886</v>
          </cell>
          <cell r="O942">
            <v>37886</v>
          </cell>
          <cell r="P942" t="str">
            <v>USD</v>
          </cell>
          <cell r="Q942">
            <v>1500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 t="str">
            <v/>
          </cell>
          <cell r="H943" t="str">
            <v/>
          </cell>
          <cell r="I943" t="str">
            <v/>
          </cell>
          <cell r="J943" t="str">
            <v/>
          </cell>
          <cell r="K943" t="str">
            <v>40</v>
          </cell>
          <cell r="L943" t="str">
            <v>559-56-8428</v>
          </cell>
          <cell r="M943">
            <v>37887</v>
          </cell>
          <cell r="N943">
            <v>37886</v>
          </cell>
          <cell r="O943">
            <v>37886</v>
          </cell>
          <cell r="P943" t="str">
            <v>USD</v>
          </cell>
          <cell r="Q943">
            <v>1185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>40</v>
          </cell>
          <cell r="L944" t="str">
            <v>559-68-8377</v>
          </cell>
          <cell r="M944">
            <v>37887</v>
          </cell>
          <cell r="N944">
            <v>37886</v>
          </cell>
          <cell r="O944">
            <v>37886</v>
          </cell>
          <cell r="P944" t="str">
            <v>USD</v>
          </cell>
          <cell r="Q944">
            <v>1100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 t="str">
            <v/>
          </cell>
          <cell r="H945" t="str">
            <v/>
          </cell>
          <cell r="I945" t="str">
            <v/>
          </cell>
          <cell r="J945" t="str">
            <v/>
          </cell>
          <cell r="K945" t="str">
            <v>40</v>
          </cell>
          <cell r="L945" t="str">
            <v>559-68-8377</v>
          </cell>
          <cell r="M945">
            <v>37887</v>
          </cell>
          <cell r="N945">
            <v>37886</v>
          </cell>
          <cell r="O945">
            <v>37886</v>
          </cell>
          <cell r="P945" t="str">
            <v>USD</v>
          </cell>
          <cell r="Q945">
            <v>600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>40</v>
          </cell>
          <cell r="L946" t="str">
            <v>559-70-8778</v>
          </cell>
          <cell r="M946">
            <v>37887</v>
          </cell>
          <cell r="N946">
            <v>37886</v>
          </cell>
          <cell r="O946">
            <v>37886</v>
          </cell>
          <cell r="P946" t="str">
            <v>USD</v>
          </cell>
          <cell r="Q946">
            <v>2383.64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 t="str">
            <v/>
          </cell>
          <cell r="H947" t="str">
            <v/>
          </cell>
          <cell r="I947" t="str">
            <v/>
          </cell>
          <cell r="J947" t="str">
            <v/>
          </cell>
          <cell r="K947" t="str">
            <v>40</v>
          </cell>
          <cell r="L947" t="str">
            <v>559-74-1044</v>
          </cell>
          <cell r="M947">
            <v>37887</v>
          </cell>
          <cell r="N947">
            <v>37886</v>
          </cell>
          <cell r="O947">
            <v>37886</v>
          </cell>
          <cell r="P947" t="str">
            <v>USD</v>
          </cell>
          <cell r="Q947">
            <v>250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>40</v>
          </cell>
          <cell r="L948" t="str">
            <v>560-04-0877</v>
          </cell>
          <cell r="M948">
            <v>37887</v>
          </cell>
          <cell r="N948">
            <v>37886</v>
          </cell>
          <cell r="O948">
            <v>37886</v>
          </cell>
          <cell r="P948" t="str">
            <v>USD</v>
          </cell>
          <cell r="Q948">
            <v>678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 t="str">
            <v/>
          </cell>
          <cell r="H949" t="str">
            <v/>
          </cell>
          <cell r="I949" t="str">
            <v/>
          </cell>
          <cell r="J949" t="str">
            <v/>
          </cell>
          <cell r="K949" t="str">
            <v>40</v>
          </cell>
          <cell r="L949" t="str">
            <v>560-04-0877</v>
          </cell>
          <cell r="M949">
            <v>37887</v>
          </cell>
          <cell r="N949">
            <v>37886</v>
          </cell>
          <cell r="O949">
            <v>37886</v>
          </cell>
          <cell r="P949" t="str">
            <v>USD</v>
          </cell>
          <cell r="Q949">
            <v>900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>40</v>
          </cell>
          <cell r="L950" t="str">
            <v>560-04-0877</v>
          </cell>
          <cell r="M950">
            <v>37887</v>
          </cell>
          <cell r="N950">
            <v>37886</v>
          </cell>
          <cell r="O950">
            <v>37886</v>
          </cell>
          <cell r="P950" t="str">
            <v>USD</v>
          </cell>
          <cell r="Q950">
            <v>100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 t="str">
            <v/>
          </cell>
          <cell r="H951" t="str">
            <v/>
          </cell>
          <cell r="I951" t="str">
            <v/>
          </cell>
          <cell r="J951" t="str">
            <v/>
          </cell>
          <cell r="K951" t="str">
            <v>40</v>
          </cell>
          <cell r="L951" t="str">
            <v>560-35-4126</v>
          </cell>
          <cell r="M951">
            <v>37887</v>
          </cell>
          <cell r="N951">
            <v>37886</v>
          </cell>
          <cell r="O951">
            <v>37886</v>
          </cell>
          <cell r="P951" t="str">
            <v>USD</v>
          </cell>
          <cell r="Q951">
            <v>293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>40</v>
          </cell>
          <cell r="L952" t="str">
            <v>560-35-4126</v>
          </cell>
          <cell r="M952">
            <v>37887</v>
          </cell>
          <cell r="N952">
            <v>37886</v>
          </cell>
          <cell r="O952">
            <v>37886</v>
          </cell>
          <cell r="P952" t="str">
            <v>USD</v>
          </cell>
          <cell r="Q952">
            <v>21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 t="str">
            <v/>
          </cell>
          <cell r="H953" t="str">
            <v/>
          </cell>
          <cell r="I953" t="str">
            <v/>
          </cell>
          <cell r="J953" t="str">
            <v/>
          </cell>
          <cell r="K953" t="str">
            <v>40</v>
          </cell>
          <cell r="L953" t="str">
            <v>560-41-2783</v>
          </cell>
          <cell r="M953">
            <v>37887</v>
          </cell>
          <cell r="N953">
            <v>37886</v>
          </cell>
          <cell r="O953">
            <v>37886</v>
          </cell>
          <cell r="P953" t="str">
            <v>USD</v>
          </cell>
          <cell r="Q953">
            <v>571.20000000000005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>40</v>
          </cell>
          <cell r="L954" t="str">
            <v>560-62-8087</v>
          </cell>
          <cell r="M954">
            <v>37887</v>
          </cell>
          <cell r="N954">
            <v>37886</v>
          </cell>
          <cell r="O954">
            <v>37886</v>
          </cell>
          <cell r="P954" t="str">
            <v>USD</v>
          </cell>
          <cell r="Q954">
            <v>408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 t="str">
            <v/>
          </cell>
          <cell r="H955" t="str">
            <v/>
          </cell>
          <cell r="I955" t="str">
            <v/>
          </cell>
          <cell r="J955" t="str">
            <v/>
          </cell>
          <cell r="K955" t="str">
            <v>40</v>
          </cell>
          <cell r="L955" t="str">
            <v>560-86-1200</v>
          </cell>
          <cell r="M955">
            <v>37887</v>
          </cell>
          <cell r="N955">
            <v>37886</v>
          </cell>
          <cell r="O955">
            <v>37886</v>
          </cell>
          <cell r="P955" t="str">
            <v>USD</v>
          </cell>
          <cell r="Q955">
            <v>15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>40</v>
          </cell>
          <cell r="L956" t="str">
            <v>561-47-0900</v>
          </cell>
          <cell r="M956">
            <v>37887</v>
          </cell>
          <cell r="N956">
            <v>37886</v>
          </cell>
          <cell r="O956">
            <v>37886</v>
          </cell>
          <cell r="P956" t="str">
            <v>USD</v>
          </cell>
          <cell r="Q956">
            <v>661.5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 t="str">
            <v/>
          </cell>
          <cell r="H957" t="str">
            <v/>
          </cell>
          <cell r="I957" t="str">
            <v/>
          </cell>
          <cell r="J957" t="str">
            <v/>
          </cell>
          <cell r="K957" t="str">
            <v>40</v>
          </cell>
          <cell r="L957" t="str">
            <v>561-64-1932</v>
          </cell>
          <cell r="M957">
            <v>37887</v>
          </cell>
          <cell r="N957">
            <v>37886</v>
          </cell>
          <cell r="O957">
            <v>37886</v>
          </cell>
          <cell r="P957" t="str">
            <v>USD</v>
          </cell>
          <cell r="Q957">
            <v>975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>40</v>
          </cell>
          <cell r="L958" t="str">
            <v>562-64-1387</v>
          </cell>
          <cell r="M958">
            <v>37887</v>
          </cell>
          <cell r="N958">
            <v>37886</v>
          </cell>
          <cell r="O958">
            <v>37886</v>
          </cell>
          <cell r="P958" t="str">
            <v>USD</v>
          </cell>
          <cell r="Q958">
            <v>500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 t="str">
            <v/>
          </cell>
          <cell r="H959" t="str">
            <v/>
          </cell>
          <cell r="I959" t="str">
            <v/>
          </cell>
          <cell r="J959" t="str">
            <v/>
          </cell>
          <cell r="K959" t="str">
            <v>40</v>
          </cell>
          <cell r="L959" t="str">
            <v>562-65-4679</v>
          </cell>
          <cell r="M959">
            <v>37887</v>
          </cell>
          <cell r="N959">
            <v>37886</v>
          </cell>
          <cell r="O959">
            <v>37886</v>
          </cell>
          <cell r="P959" t="str">
            <v>USD</v>
          </cell>
          <cell r="Q959">
            <v>1485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>40</v>
          </cell>
          <cell r="L960" t="str">
            <v>562-70-4401</v>
          </cell>
          <cell r="M960">
            <v>37887</v>
          </cell>
          <cell r="N960">
            <v>37886</v>
          </cell>
          <cell r="O960">
            <v>37886</v>
          </cell>
          <cell r="P960" t="str">
            <v>USD</v>
          </cell>
          <cell r="Q960">
            <v>1200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 t="str">
            <v/>
          </cell>
          <cell r="H961" t="str">
            <v/>
          </cell>
          <cell r="I961" t="str">
            <v/>
          </cell>
          <cell r="J961" t="str">
            <v/>
          </cell>
          <cell r="K961" t="str">
            <v>40</v>
          </cell>
          <cell r="L961" t="str">
            <v>562-72-5910</v>
          </cell>
          <cell r="M961">
            <v>37887</v>
          </cell>
          <cell r="N961">
            <v>37886</v>
          </cell>
          <cell r="O961">
            <v>37886</v>
          </cell>
          <cell r="P961" t="str">
            <v>USD</v>
          </cell>
          <cell r="Q961">
            <v>2329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>40</v>
          </cell>
          <cell r="L962" t="str">
            <v>563-04-0055</v>
          </cell>
          <cell r="M962">
            <v>37887</v>
          </cell>
          <cell r="N962">
            <v>37886</v>
          </cell>
          <cell r="O962">
            <v>37886</v>
          </cell>
          <cell r="P962" t="str">
            <v>USD</v>
          </cell>
          <cell r="Q962">
            <v>39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 t="str">
            <v/>
          </cell>
          <cell r="H963" t="str">
            <v/>
          </cell>
          <cell r="I963" t="str">
            <v/>
          </cell>
          <cell r="J963" t="str">
            <v/>
          </cell>
          <cell r="K963" t="str">
            <v>40</v>
          </cell>
          <cell r="L963" t="str">
            <v>563-17-1062</v>
          </cell>
          <cell r="M963">
            <v>37887</v>
          </cell>
          <cell r="N963">
            <v>37886</v>
          </cell>
          <cell r="O963">
            <v>37886</v>
          </cell>
          <cell r="P963" t="str">
            <v>USD</v>
          </cell>
          <cell r="Q963">
            <v>776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>40</v>
          </cell>
          <cell r="L964" t="str">
            <v>563-58-3577</v>
          </cell>
          <cell r="M964">
            <v>37887</v>
          </cell>
          <cell r="N964">
            <v>37886</v>
          </cell>
          <cell r="O964">
            <v>37886</v>
          </cell>
          <cell r="P964" t="str">
            <v>USD</v>
          </cell>
          <cell r="Q964">
            <v>200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 t="str">
            <v/>
          </cell>
          <cell r="H965" t="str">
            <v/>
          </cell>
          <cell r="I965" t="str">
            <v/>
          </cell>
          <cell r="J965" t="str">
            <v/>
          </cell>
          <cell r="K965" t="str">
            <v>40</v>
          </cell>
          <cell r="L965" t="str">
            <v>563-60-9769</v>
          </cell>
          <cell r="M965">
            <v>37887</v>
          </cell>
          <cell r="N965">
            <v>37886</v>
          </cell>
          <cell r="O965">
            <v>37886</v>
          </cell>
          <cell r="P965" t="str">
            <v>USD</v>
          </cell>
          <cell r="Q965">
            <v>1204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>40</v>
          </cell>
          <cell r="L966" t="str">
            <v>563-69-6560</v>
          </cell>
          <cell r="M966">
            <v>37887</v>
          </cell>
          <cell r="N966">
            <v>37886</v>
          </cell>
          <cell r="O966">
            <v>37886</v>
          </cell>
          <cell r="P966" t="str">
            <v>USD</v>
          </cell>
          <cell r="Q966">
            <v>128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 t="str">
            <v/>
          </cell>
          <cell r="H967" t="str">
            <v/>
          </cell>
          <cell r="I967" t="str">
            <v/>
          </cell>
          <cell r="J967" t="str">
            <v/>
          </cell>
          <cell r="K967" t="str">
            <v>40</v>
          </cell>
          <cell r="L967" t="str">
            <v>563-74-7865</v>
          </cell>
          <cell r="M967">
            <v>37887</v>
          </cell>
          <cell r="N967">
            <v>37886</v>
          </cell>
          <cell r="O967">
            <v>37886</v>
          </cell>
          <cell r="P967" t="str">
            <v>USD</v>
          </cell>
          <cell r="Q967">
            <v>500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>40</v>
          </cell>
          <cell r="L968" t="str">
            <v>564-33-3488</v>
          </cell>
          <cell r="M968">
            <v>37887</v>
          </cell>
          <cell r="N968">
            <v>37886</v>
          </cell>
          <cell r="O968">
            <v>37886</v>
          </cell>
          <cell r="P968" t="str">
            <v>USD</v>
          </cell>
          <cell r="Q968">
            <v>800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 t="str">
            <v/>
          </cell>
          <cell r="H969" t="str">
            <v/>
          </cell>
          <cell r="I969" t="str">
            <v/>
          </cell>
          <cell r="J969" t="str">
            <v/>
          </cell>
          <cell r="K969" t="str">
            <v>40</v>
          </cell>
          <cell r="L969" t="str">
            <v>564-43-2260</v>
          </cell>
          <cell r="M969">
            <v>37887</v>
          </cell>
          <cell r="N969">
            <v>37886</v>
          </cell>
          <cell r="O969">
            <v>37886</v>
          </cell>
          <cell r="P969" t="str">
            <v>USD</v>
          </cell>
          <cell r="Q969">
            <v>10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>40</v>
          </cell>
          <cell r="L970" t="str">
            <v>564-82-4973</v>
          </cell>
          <cell r="M970">
            <v>37887</v>
          </cell>
          <cell r="N970">
            <v>37886</v>
          </cell>
          <cell r="O970">
            <v>37886</v>
          </cell>
          <cell r="P970" t="str">
            <v>USD</v>
          </cell>
          <cell r="Q970">
            <v>60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 t="str">
            <v/>
          </cell>
          <cell r="H971" t="str">
            <v/>
          </cell>
          <cell r="I971" t="str">
            <v/>
          </cell>
          <cell r="J971" t="str">
            <v/>
          </cell>
          <cell r="K971" t="str">
            <v>40</v>
          </cell>
          <cell r="L971" t="str">
            <v>564-82-4973</v>
          </cell>
          <cell r="M971">
            <v>37887</v>
          </cell>
          <cell r="N971">
            <v>37886</v>
          </cell>
          <cell r="O971">
            <v>37886</v>
          </cell>
          <cell r="P971" t="str">
            <v>USD</v>
          </cell>
          <cell r="Q971">
            <v>600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>40</v>
          </cell>
          <cell r="L972" t="str">
            <v>564-82-4973</v>
          </cell>
          <cell r="M972">
            <v>37887</v>
          </cell>
          <cell r="N972">
            <v>37886</v>
          </cell>
          <cell r="O972">
            <v>37886</v>
          </cell>
          <cell r="P972" t="str">
            <v>USD</v>
          </cell>
          <cell r="Q972">
            <v>140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 t="str">
            <v/>
          </cell>
          <cell r="H973" t="str">
            <v/>
          </cell>
          <cell r="I973" t="str">
            <v/>
          </cell>
          <cell r="J973" t="str">
            <v/>
          </cell>
          <cell r="K973" t="str">
            <v>40</v>
          </cell>
          <cell r="L973" t="str">
            <v>565-08-0741</v>
          </cell>
          <cell r="M973">
            <v>37887</v>
          </cell>
          <cell r="N973">
            <v>37886</v>
          </cell>
          <cell r="O973">
            <v>37886</v>
          </cell>
          <cell r="P973" t="str">
            <v>USD</v>
          </cell>
          <cell r="Q973">
            <v>767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>40</v>
          </cell>
          <cell r="L974" t="str">
            <v>565-27-9841</v>
          </cell>
          <cell r="M974">
            <v>37887</v>
          </cell>
          <cell r="N974">
            <v>37886</v>
          </cell>
          <cell r="O974">
            <v>37886</v>
          </cell>
          <cell r="P974" t="str">
            <v>USD</v>
          </cell>
          <cell r="Q974">
            <v>1070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 t="str">
            <v/>
          </cell>
          <cell r="H975" t="str">
            <v/>
          </cell>
          <cell r="I975" t="str">
            <v/>
          </cell>
          <cell r="J975" t="str">
            <v/>
          </cell>
          <cell r="K975" t="str">
            <v>40</v>
          </cell>
          <cell r="L975" t="str">
            <v>565-29-4154</v>
          </cell>
          <cell r="M975">
            <v>37887</v>
          </cell>
          <cell r="N975">
            <v>37886</v>
          </cell>
          <cell r="O975">
            <v>37886</v>
          </cell>
          <cell r="P975" t="str">
            <v>USD</v>
          </cell>
          <cell r="Q975">
            <v>1542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>40</v>
          </cell>
          <cell r="L976" t="str">
            <v>565-68-5845</v>
          </cell>
          <cell r="M976">
            <v>37887</v>
          </cell>
          <cell r="N976">
            <v>37886</v>
          </cell>
          <cell r="O976">
            <v>37886</v>
          </cell>
          <cell r="P976" t="str">
            <v>USD</v>
          </cell>
          <cell r="Q976">
            <v>1470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 t="str">
            <v/>
          </cell>
          <cell r="H977" t="str">
            <v/>
          </cell>
          <cell r="I977" t="str">
            <v/>
          </cell>
          <cell r="J977" t="str">
            <v/>
          </cell>
          <cell r="K977" t="str">
            <v>40</v>
          </cell>
          <cell r="L977" t="str">
            <v>565-96-1062</v>
          </cell>
          <cell r="M977">
            <v>37887</v>
          </cell>
          <cell r="N977">
            <v>37886</v>
          </cell>
          <cell r="O977">
            <v>37886</v>
          </cell>
          <cell r="P977" t="str">
            <v>USD</v>
          </cell>
          <cell r="Q977">
            <v>400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>40</v>
          </cell>
          <cell r="L978" t="str">
            <v>566-56-7202</v>
          </cell>
          <cell r="M978">
            <v>37887</v>
          </cell>
          <cell r="N978">
            <v>37886</v>
          </cell>
          <cell r="O978">
            <v>37886</v>
          </cell>
          <cell r="P978" t="str">
            <v>USD</v>
          </cell>
          <cell r="Q978">
            <v>1000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 t="str">
            <v/>
          </cell>
          <cell r="H979" t="str">
            <v/>
          </cell>
          <cell r="I979" t="str">
            <v/>
          </cell>
          <cell r="J979" t="str">
            <v/>
          </cell>
          <cell r="K979" t="str">
            <v>40</v>
          </cell>
          <cell r="L979" t="str">
            <v>566-72-3054</v>
          </cell>
          <cell r="M979">
            <v>37887</v>
          </cell>
          <cell r="N979">
            <v>37886</v>
          </cell>
          <cell r="O979">
            <v>37886</v>
          </cell>
          <cell r="P979" t="str">
            <v>USD</v>
          </cell>
          <cell r="Q979">
            <v>1000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>40</v>
          </cell>
          <cell r="L980" t="str">
            <v>566-76-9786</v>
          </cell>
          <cell r="M980">
            <v>37887</v>
          </cell>
          <cell r="N980">
            <v>37886</v>
          </cell>
          <cell r="O980">
            <v>37886</v>
          </cell>
          <cell r="P980" t="str">
            <v>USD</v>
          </cell>
          <cell r="Q980">
            <v>1536.17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 t="str">
            <v/>
          </cell>
          <cell r="H981" t="str">
            <v/>
          </cell>
          <cell r="I981" t="str">
            <v/>
          </cell>
          <cell r="J981" t="str">
            <v/>
          </cell>
          <cell r="K981" t="str">
            <v>40</v>
          </cell>
          <cell r="L981" t="str">
            <v>566-82-3426</v>
          </cell>
          <cell r="M981">
            <v>37887</v>
          </cell>
          <cell r="N981">
            <v>37886</v>
          </cell>
          <cell r="O981">
            <v>37886</v>
          </cell>
          <cell r="P981" t="str">
            <v>USD</v>
          </cell>
          <cell r="Q981">
            <v>742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 t="str">
            <v/>
          </cell>
          <cell r="H982" t="str">
            <v/>
          </cell>
          <cell r="I982" t="str">
            <v/>
          </cell>
          <cell r="J982" t="str">
            <v/>
          </cell>
          <cell r="K982" t="str">
            <v>40</v>
          </cell>
          <cell r="L982" t="str">
            <v>566-84-0671</v>
          </cell>
          <cell r="M982">
            <v>37887</v>
          </cell>
          <cell r="N982">
            <v>37886</v>
          </cell>
          <cell r="O982">
            <v>37886</v>
          </cell>
          <cell r="P982" t="str">
            <v>USD</v>
          </cell>
          <cell r="Q982">
            <v>700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 t="str">
            <v/>
          </cell>
          <cell r="H983" t="str">
            <v/>
          </cell>
          <cell r="I983" t="str">
            <v/>
          </cell>
          <cell r="J983" t="str">
            <v/>
          </cell>
          <cell r="K983" t="str">
            <v>40</v>
          </cell>
          <cell r="L983" t="str">
            <v>567-55-0850</v>
          </cell>
          <cell r="M983">
            <v>37887</v>
          </cell>
          <cell r="N983">
            <v>37886</v>
          </cell>
          <cell r="O983">
            <v>37886</v>
          </cell>
          <cell r="P983" t="str">
            <v>USD</v>
          </cell>
          <cell r="Q983">
            <v>883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>40</v>
          </cell>
          <cell r="L984" t="str">
            <v>567-55-0850</v>
          </cell>
          <cell r="M984">
            <v>37887</v>
          </cell>
          <cell r="N984">
            <v>37886</v>
          </cell>
          <cell r="O984">
            <v>37886</v>
          </cell>
          <cell r="P984" t="str">
            <v>USD</v>
          </cell>
          <cell r="Q984">
            <v>10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 t="str">
            <v/>
          </cell>
          <cell r="H985" t="str">
            <v/>
          </cell>
          <cell r="I985" t="str">
            <v/>
          </cell>
          <cell r="J985" t="str">
            <v/>
          </cell>
          <cell r="K985" t="str">
            <v>40</v>
          </cell>
          <cell r="L985" t="str">
            <v>567-60-0954</v>
          </cell>
          <cell r="M985">
            <v>37887</v>
          </cell>
          <cell r="N985">
            <v>37886</v>
          </cell>
          <cell r="O985">
            <v>37886</v>
          </cell>
          <cell r="P985" t="str">
            <v>USD</v>
          </cell>
          <cell r="Q985">
            <v>907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>40</v>
          </cell>
          <cell r="L986" t="str">
            <v>567-62-9453</v>
          </cell>
          <cell r="M986">
            <v>37887</v>
          </cell>
          <cell r="N986">
            <v>37886</v>
          </cell>
          <cell r="O986">
            <v>37886</v>
          </cell>
          <cell r="P986" t="str">
            <v>USD</v>
          </cell>
          <cell r="Q986">
            <v>700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 t="str">
            <v/>
          </cell>
          <cell r="H987" t="str">
            <v/>
          </cell>
          <cell r="I987" t="str">
            <v/>
          </cell>
          <cell r="J987" t="str">
            <v/>
          </cell>
          <cell r="K987" t="str">
            <v>40</v>
          </cell>
          <cell r="L987" t="str">
            <v>567-63-1042</v>
          </cell>
          <cell r="M987">
            <v>37887</v>
          </cell>
          <cell r="N987">
            <v>37886</v>
          </cell>
          <cell r="O987">
            <v>37886</v>
          </cell>
          <cell r="P987" t="str">
            <v>USD</v>
          </cell>
          <cell r="Q987">
            <v>254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>40</v>
          </cell>
          <cell r="L988" t="str">
            <v>567-96-7323</v>
          </cell>
          <cell r="M988">
            <v>37887</v>
          </cell>
          <cell r="N988">
            <v>37886</v>
          </cell>
          <cell r="O988">
            <v>37886</v>
          </cell>
          <cell r="P988" t="str">
            <v>USD</v>
          </cell>
          <cell r="Q988">
            <v>800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 t="str">
            <v/>
          </cell>
          <cell r="H989" t="str">
            <v/>
          </cell>
          <cell r="I989" t="str">
            <v/>
          </cell>
          <cell r="J989" t="str">
            <v/>
          </cell>
          <cell r="K989" t="str">
            <v>40</v>
          </cell>
          <cell r="L989" t="str">
            <v>567-96-7323</v>
          </cell>
          <cell r="M989">
            <v>37887</v>
          </cell>
          <cell r="N989">
            <v>37886</v>
          </cell>
          <cell r="O989">
            <v>37886</v>
          </cell>
          <cell r="P989" t="str">
            <v>USD</v>
          </cell>
          <cell r="Q989">
            <v>600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>40</v>
          </cell>
          <cell r="L990" t="str">
            <v>568-11-3578</v>
          </cell>
          <cell r="M990">
            <v>37887</v>
          </cell>
          <cell r="N990">
            <v>37886</v>
          </cell>
          <cell r="O990">
            <v>37886</v>
          </cell>
          <cell r="P990" t="str">
            <v>USD</v>
          </cell>
          <cell r="Q990">
            <v>1074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 t="str">
            <v/>
          </cell>
          <cell r="H991" t="str">
            <v/>
          </cell>
          <cell r="I991" t="str">
            <v/>
          </cell>
          <cell r="J991" t="str">
            <v/>
          </cell>
          <cell r="K991" t="str">
            <v>40</v>
          </cell>
          <cell r="L991" t="str">
            <v>568-25-2828</v>
          </cell>
          <cell r="M991">
            <v>37887</v>
          </cell>
          <cell r="N991">
            <v>37886</v>
          </cell>
          <cell r="O991">
            <v>37886</v>
          </cell>
          <cell r="P991" t="str">
            <v>USD</v>
          </cell>
          <cell r="Q991">
            <v>659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>40</v>
          </cell>
          <cell r="L992" t="str">
            <v>569-11-6564</v>
          </cell>
          <cell r="M992">
            <v>37887</v>
          </cell>
          <cell r="N992">
            <v>37886</v>
          </cell>
          <cell r="O992">
            <v>37886</v>
          </cell>
          <cell r="P992" t="str">
            <v>USD</v>
          </cell>
          <cell r="Q992">
            <v>377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 t="str">
            <v/>
          </cell>
          <cell r="H993" t="str">
            <v/>
          </cell>
          <cell r="I993" t="str">
            <v/>
          </cell>
          <cell r="J993" t="str">
            <v/>
          </cell>
          <cell r="K993" t="str">
            <v>40</v>
          </cell>
          <cell r="L993" t="str">
            <v>569-31-2139</v>
          </cell>
          <cell r="M993">
            <v>37887</v>
          </cell>
          <cell r="N993">
            <v>37886</v>
          </cell>
          <cell r="O993">
            <v>37886</v>
          </cell>
          <cell r="P993" t="str">
            <v>USD</v>
          </cell>
          <cell r="Q993">
            <v>2712.22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>40</v>
          </cell>
          <cell r="L994" t="str">
            <v>569-58-0715</v>
          </cell>
          <cell r="M994">
            <v>37887</v>
          </cell>
          <cell r="N994">
            <v>37886</v>
          </cell>
          <cell r="O994">
            <v>37886</v>
          </cell>
          <cell r="P994" t="str">
            <v>USD</v>
          </cell>
          <cell r="Q994">
            <v>2000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 t="str">
            <v/>
          </cell>
          <cell r="H995" t="str">
            <v/>
          </cell>
          <cell r="I995" t="str">
            <v/>
          </cell>
          <cell r="J995" t="str">
            <v/>
          </cell>
          <cell r="K995" t="str">
            <v>40</v>
          </cell>
          <cell r="L995" t="str">
            <v>569-68-9545</v>
          </cell>
          <cell r="M995">
            <v>37887</v>
          </cell>
          <cell r="N995">
            <v>37886</v>
          </cell>
          <cell r="O995">
            <v>37886</v>
          </cell>
          <cell r="P995" t="str">
            <v>USD</v>
          </cell>
          <cell r="Q995">
            <v>1969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>40</v>
          </cell>
          <cell r="L996" t="str">
            <v>569-71-0005</v>
          </cell>
          <cell r="M996">
            <v>37887</v>
          </cell>
          <cell r="N996">
            <v>37886</v>
          </cell>
          <cell r="O996">
            <v>37886</v>
          </cell>
          <cell r="P996" t="str">
            <v>USD</v>
          </cell>
          <cell r="Q996">
            <v>265.89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 t="str">
            <v/>
          </cell>
          <cell r="H997" t="str">
            <v/>
          </cell>
          <cell r="I997" t="str">
            <v/>
          </cell>
          <cell r="J997" t="str">
            <v/>
          </cell>
          <cell r="K997" t="str">
            <v>40</v>
          </cell>
          <cell r="L997" t="str">
            <v>569-72-4016</v>
          </cell>
          <cell r="M997">
            <v>37887</v>
          </cell>
          <cell r="N997">
            <v>37886</v>
          </cell>
          <cell r="O997">
            <v>37886</v>
          </cell>
          <cell r="P997" t="str">
            <v>USD</v>
          </cell>
          <cell r="Q997">
            <v>19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>40</v>
          </cell>
          <cell r="L998" t="str">
            <v>569-76-6417</v>
          </cell>
          <cell r="M998">
            <v>37887</v>
          </cell>
          <cell r="N998">
            <v>37886</v>
          </cell>
          <cell r="O998">
            <v>37886</v>
          </cell>
          <cell r="P998" t="str">
            <v>USD</v>
          </cell>
          <cell r="Q998">
            <v>850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 t="str">
            <v/>
          </cell>
          <cell r="H999" t="str">
            <v/>
          </cell>
          <cell r="I999" t="str">
            <v/>
          </cell>
          <cell r="J999" t="str">
            <v/>
          </cell>
          <cell r="K999" t="str">
            <v>40</v>
          </cell>
          <cell r="L999" t="str">
            <v>569-92-7149</v>
          </cell>
          <cell r="M999">
            <v>37887</v>
          </cell>
          <cell r="N999">
            <v>37886</v>
          </cell>
          <cell r="O999">
            <v>37886</v>
          </cell>
          <cell r="P999" t="str">
            <v>USD</v>
          </cell>
          <cell r="Q999">
            <v>346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>40</v>
          </cell>
          <cell r="L1000" t="str">
            <v>569-92-7149</v>
          </cell>
          <cell r="M1000">
            <v>37887</v>
          </cell>
          <cell r="N1000">
            <v>37886</v>
          </cell>
          <cell r="O1000">
            <v>37886</v>
          </cell>
          <cell r="P1000" t="str">
            <v>USD</v>
          </cell>
          <cell r="Q1000">
            <v>206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 t="str">
            <v/>
          </cell>
          <cell r="H1001" t="str">
            <v/>
          </cell>
          <cell r="I1001" t="str">
            <v/>
          </cell>
          <cell r="J1001" t="str">
            <v/>
          </cell>
          <cell r="K1001" t="str">
            <v>40</v>
          </cell>
          <cell r="L1001" t="str">
            <v>570-17-6868</v>
          </cell>
          <cell r="M1001">
            <v>37887</v>
          </cell>
          <cell r="N1001">
            <v>37886</v>
          </cell>
          <cell r="O1001">
            <v>37886</v>
          </cell>
          <cell r="P1001" t="str">
            <v>USD</v>
          </cell>
          <cell r="Q1001">
            <v>130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>40</v>
          </cell>
          <cell r="L1002" t="str">
            <v>570-17-6868</v>
          </cell>
          <cell r="M1002">
            <v>37887</v>
          </cell>
          <cell r="N1002">
            <v>37886</v>
          </cell>
          <cell r="O1002">
            <v>37886</v>
          </cell>
          <cell r="P1002" t="str">
            <v>USD</v>
          </cell>
          <cell r="Q1002">
            <v>625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>40</v>
          </cell>
          <cell r="L1003" t="str">
            <v>570-62-1593</v>
          </cell>
          <cell r="M1003">
            <v>37887</v>
          </cell>
          <cell r="N1003">
            <v>37886</v>
          </cell>
          <cell r="O1003">
            <v>37886</v>
          </cell>
          <cell r="P1003" t="str">
            <v>USD</v>
          </cell>
          <cell r="Q1003">
            <v>350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>40</v>
          </cell>
          <cell r="L1004" t="str">
            <v>570-90-1814</v>
          </cell>
          <cell r="M1004">
            <v>37887</v>
          </cell>
          <cell r="N1004">
            <v>37886</v>
          </cell>
          <cell r="O1004">
            <v>37886</v>
          </cell>
          <cell r="P1004" t="str">
            <v>USD</v>
          </cell>
          <cell r="Q1004">
            <v>1050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>40</v>
          </cell>
          <cell r="L1005" t="str">
            <v>570-94-2752</v>
          </cell>
          <cell r="M1005">
            <v>37887</v>
          </cell>
          <cell r="N1005">
            <v>37886</v>
          </cell>
          <cell r="O1005">
            <v>37886</v>
          </cell>
          <cell r="P1005" t="str">
            <v>USD</v>
          </cell>
          <cell r="Q1005">
            <v>900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>40</v>
          </cell>
          <cell r="L1006" t="str">
            <v>570-94-3967</v>
          </cell>
          <cell r="M1006">
            <v>37887</v>
          </cell>
          <cell r="N1006">
            <v>37886</v>
          </cell>
          <cell r="O1006">
            <v>37886</v>
          </cell>
          <cell r="P1006" t="str">
            <v>USD</v>
          </cell>
          <cell r="Q1006">
            <v>759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>40</v>
          </cell>
          <cell r="L1007" t="str">
            <v>570-94-3967</v>
          </cell>
          <cell r="M1007">
            <v>37887</v>
          </cell>
          <cell r="N1007">
            <v>37886</v>
          </cell>
          <cell r="O1007">
            <v>37886</v>
          </cell>
          <cell r="P1007" t="str">
            <v>USD</v>
          </cell>
          <cell r="Q1007">
            <v>358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>40</v>
          </cell>
          <cell r="L1008" t="str">
            <v>570-94-3967</v>
          </cell>
          <cell r="M1008">
            <v>37887</v>
          </cell>
          <cell r="N1008">
            <v>37886</v>
          </cell>
          <cell r="O1008">
            <v>37886</v>
          </cell>
          <cell r="P1008" t="str">
            <v>USD</v>
          </cell>
          <cell r="Q1008">
            <v>1420.19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>40</v>
          </cell>
          <cell r="L1009" t="str">
            <v>571-06-6801</v>
          </cell>
          <cell r="M1009">
            <v>37887</v>
          </cell>
          <cell r="N1009">
            <v>37886</v>
          </cell>
          <cell r="O1009">
            <v>37886</v>
          </cell>
          <cell r="P1009" t="str">
            <v>USD</v>
          </cell>
          <cell r="Q1009">
            <v>757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>40</v>
          </cell>
          <cell r="L1010" t="str">
            <v>571-25-8799</v>
          </cell>
          <cell r="M1010">
            <v>37887</v>
          </cell>
          <cell r="N1010">
            <v>37886</v>
          </cell>
          <cell r="O1010">
            <v>37886</v>
          </cell>
          <cell r="P1010" t="str">
            <v>USD</v>
          </cell>
          <cell r="Q1010">
            <v>250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>40</v>
          </cell>
          <cell r="L1011" t="str">
            <v>571-72-8571</v>
          </cell>
          <cell r="M1011">
            <v>37887</v>
          </cell>
          <cell r="N1011">
            <v>37886</v>
          </cell>
          <cell r="O1011">
            <v>37886</v>
          </cell>
          <cell r="P1011" t="str">
            <v>USD</v>
          </cell>
          <cell r="Q1011">
            <v>340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>40</v>
          </cell>
          <cell r="L1012" t="str">
            <v>572-27-9744</v>
          </cell>
          <cell r="M1012">
            <v>37887</v>
          </cell>
          <cell r="N1012">
            <v>37886</v>
          </cell>
          <cell r="O1012">
            <v>37886</v>
          </cell>
          <cell r="P1012" t="str">
            <v>USD</v>
          </cell>
          <cell r="Q1012">
            <v>700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>40</v>
          </cell>
          <cell r="L1013" t="str">
            <v>572-56-7773</v>
          </cell>
          <cell r="M1013">
            <v>37887</v>
          </cell>
          <cell r="N1013">
            <v>37886</v>
          </cell>
          <cell r="O1013">
            <v>37886</v>
          </cell>
          <cell r="P1013" t="str">
            <v>USD</v>
          </cell>
          <cell r="Q1013">
            <v>514.24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>40</v>
          </cell>
          <cell r="L1014" t="str">
            <v>573-06-2968</v>
          </cell>
          <cell r="M1014">
            <v>37887</v>
          </cell>
          <cell r="N1014">
            <v>37886</v>
          </cell>
          <cell r="O1014">
            <v>37886</v>
          </cell>
          <cell r="P1014" t="str">
            <v>USD</v>
          </cell>
          <cell r="Q1014">
            <v>450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>40</v>
          </cell>
          <cell r="L1015" t="str">
            <v>573-06-2968</v>
          </cell>
          <cell r="M1015">
            <v>37887</v>
          </cell>
          <cell r="N1015">
            <v>37886</v>
          </cell>
          <cell r="O1015">
            <v>37886</v>
          </cell>
          <cell r="P1015" t="str">
            <v>USD</v>
          </cell>
          <cell r="Q1015">
            <v>450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>40</v>
          </cell>
          <cell r="L1016" t="str">
            <v>573-56-7544</v>
          </cell>
          <cell r="M1016">
            <v>37887</v>
          </cell>
          <cell r="N1016">
            <v>37886</v>
          </cell>
          <cell r="O1016">
            <v>37886</v>
          </cell>
          <cell r="P1016" t="str">
            <v>USD</v>
          </cell>
          <cell r="Q1016">
            <v>850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>40</v>
          </cell>
          <cell r="L1017" t="str">
            <v>573-58-7429</v>
          </cell>
          <cell r="M1017">
            <v>37887</v>
          </cell>
          <cell r="N1017">
            <v>37886</v>
          </cell>
          <cell r="O1017">
            <v>37886</v>
          </cell>
          <cell r="P1017" t="str">
            <v>USD</v>
          </cell>
          <cell r="Q1017">
            <v>1079.2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>40</v>
          </cell>
          <cell r="L1018" t="str">
            <v>575-72-8417</v>
          </cell>
          <cell r="M1018">
            <v>37887</v>
          </cell>
          <cell r="N1018">
            <v>37886</v>
          </cell>
          <cell r="O1018">
            <v>37886</v>
          </cell>
          <cell r="P1018" t="str">
            <v>USD</v>
          </cell>
          <cell r="Q1018">
            <v>746.6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>50</v>
          </cell>
          <cell r="L1019" t="str">
            <v>526-96-1486</v>
          </cell>
          <cell r="M1019">
            <v>37876</v>
          </cell>
          <cell r="N1019">
            <v>37889</v>
          </cell>
          <cell r="O1019">
            <v>37889</v>
          </cell>
          <cell r="P1019" t="str">
            <v>USD</v>
          </cell>
          <cell r="Q1019">
            <v>-291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>40</v>
          </cell>
          <cell r="L1020" t="str">
            <v>003-42-8625</v>
          </cell>
          <cell r="M1020">
            <v>37890</v>
          </cell>
          <cell r="N1020">
            <v>37889</v>
          </cell>
          <cell r="O1020">
            <v>37889</v>
          </cell>
          <cell r="P1020" t="str">
            <v>USD</v>
          </cell>
          <cell r="Q1020">
            <v>583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>40</v>
          </cell>
          <cell r="L1021" t="str">
            <v>003-42-8625</v>
          </cell>
          <cell r="M1021">
            <v>37890</v>
          </cell>
          <cell r="N1021">
            <v>37889</v>
          </cell>
          <cell r="O1021">
            <v>37889</v>
          </cell>
          <cell r="P1021" t="str">
            <v>USD</v>
          </cell>
          <cell r="Q1021">
            <v>200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>40</v>
          </cell>
          <cell r="L1022" t="str">
            <v>013-52-1968</v>
          </cell>
          <cell r="M1022">
            <v>37890</v>
          </cell>
          <cell r="N1022">
            <v>37889</v>
          </cell>
          <cell r="O1022">
            <v>37889</v>
          </cell>
          <cell r="P1022" t="str">
            <v>USD</v>
          </cell>
          <cell r="Q1022">
            <v>19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>40</v>
          </cell>
          <cell r="L1023" t="str">
            <v>013-52-1968</v>
          </cell>
          <cell r="M1023">
            <v>37890</v>
          </cell>
          <cell r="N1023">
            <v>37889</v>
          </cell>
          <cell r="O1023">
            <v>37889</v>
          </cell>
          <cell r="P1023" t="str">
            <v>USD</v>
          </cell>
          <cell r="Q1023">
            <v>73.5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>40</v>
          </cell>
          <cell r="L1024" t="str">
            <v>013-52-1968</v>
          </cell>
          <cell r="M1024">
            <v>37890</v>
          </cell>
          <cell r="N1024">
            <v>37889</v>
          </cell>
          <cell r="O1024">
            <v>37889</v>
          </cell>
          <cell r="P1024" t="str">
            <v>USD</v>
          </cell>
          <cell r="Q1024">
            <v>75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>40</v>
          </cell>
          <cell r="L1025" t="str">
            <v>046-52-5162</v>
          </cell>
          <cell r="M1025">
            <v>37890</v>
          </cell>
          <cell r="N1025">
            <v>37889</v>
          </cell>
          <cell r="O1025">
            <v>37889</v>
          </cell>
          <cell r="P1025" t="str">
            <v>USD</v>
          </cell>
          <cell r="Q1025">
            <v>404.5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>40</v>
          </cell>
          <cell r="L1026" t="str">
            <v>076-58-7479</v>
          </cell>
          <cell r="M1026">
            <v>37890</v>
          </cell>
          <cell r="N1026">
            <v>37889</v>
          </cell>
          <cell r="O1026">
            <v>37889</v>
          </cell>
          <cell r="P1026" t="str">
            <v>USD</v>
          </cell>
          <cell r="Q1026">
            <v>224.67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>40</v>
          </cell>
          <cell r="L1027" t="str">
            <v>084-50-8778</v>
          </cell>
          <cell r="M1027">
            <v>37890</v>
          </cell>
          <cell r="N1027">
            <v>37889</v>
          </cell>
          <cell r="O1027">
            <v>37889</v>
          </cell>
          <cell r="P1027" t="str">
            <v>USD</v>
          </cell>
          <cell r="Q1027">
            <v>436.5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>40</v>
          </cell>
          <cell r="L1028" t="str">
            <v>124-50-0679</v>
          </cell>
          <cell r="M1028">
            <v>37890</v>
          </cell>
          <cell r="N1028">
            <v>37889</v>
          </cell>
          <cell r="O1028">
            <v>37889</v>
          </cell>
          <cell r="P1028" t="str">
            <v>USD</v>
          </cell>
          <cell r="Q1028">
            <v>453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>40</v>
          </cell>
          <cell r="L1029" t="str">
            <v>144-48-4182</v>
          </cell>
          <cell r="M1029">
            <v>37890</v>
          </cell>
          <cell r="N1029">
            <v>37889</v>
          </cell>
          <cell r="O1029">
            <v>37889</v>
          </cell>
          <cell r="P1029" t="str">
            <v>USD</v>
          </cell>
          <cell r="Q1029">
            <v>473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>40</v>
          </cell>
          <cell r="L1030" t="str">
            <v>151-74-3192</v>
          </cell>
          <cell r="M1030">
            <v>37890</v>
          </cell>
          <cell r="N1030">
            <v>37889</v>
          </cell>
          <cell r="O1030">
            <v>37889</v>
          </cell>
          <cell r="P1030" t="str">
            <v>USD</v>
          </cell>
          <cell r="Q1030">
            <v>54.16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>40</v>
          </cell>
          <cell r="L1031" t="str">
            <v>185-48-1516</v>
          </cell>
          <cell r="M1031">
            <v>37890</v>
          </cell>
          <cell r="N1031">
            <v>37889</v>
          </cell>
          <cell r="O1031">
            <v>37889</v>
          </cell>
          <cell r="P1031" t="str">
            <v>USD</v>
          </cell>
          <cell r="Q1031">
            <v>415.09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>40</v>
          </cell>
          <cell r="L1032" t="str">
            <v>186-48-6499</v>
          </cell>
          <cell r="M1032">
            <v>37890</v>
          </cell>
          <cell r="N1032">
            <v>37889</v>
          </cell>
          <cell r="O1032">
            <v>37889</v>
          </cell>
          <cell r="P1032" t="str">
            <v>USD</v>
          </cell>
          <cell r="Q1032">
            <v>137.5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>40</v>
          </cell>
          <cell r="L1033" t="str">
            <v>186-48-6499</v>
          </cell>
          <cell r="M1033">
            <v>37890</v>
          </cell>
          <cell r="N1033">
            <v>37889</v>
          </cell>
          <cell r="O1033">
            <v>37889</v>
          </cell>
          <cell r="P1033" t="str">
            <v>USD</v>
          </cell>
          <cell r="Q1033">
            <v>50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>40</v>
          </cell>
          <cell r="L1034" t="str">
            <v>228-15-9152</v>
          </cell>
          <cell r="M1034">
            <v>37890</v>
          </cell>
          <cell r="N1034">
            <v>37889</v>
          </cell>
          <cell r="O1034">
            <v>37889</v>
          </cell>
          <cell r="P1034" t="str">
            <v>USD</v>
          </cell>
          <cell r="Q1034">
            <v>236.5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>40</v>
          </cell>
          <cell r="L1035" t="str">
            <v>228-15-9152</v>
          </cell>
          <cell r="M1035">
            <v>37890</v>
          </cell>
          <cell r="N1035">
            <v>37889</v>
          </cell>
          <cell r="O1035">
            <v>37889</v>
          </cell>
          <cell r="P1035" t="str">
            <v>USD</v>
          </cell>
          <cell r="Q1035">
            <v>50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>40</v>
          </cell>
          <cell r="L1036" t="str">
            <v>249-17-6669</v>
          </cell>
          <cell r="M1036">
            <v>37890</v>
          </cell>
          <cell r="N1036">
            <v>37889</v>
          </cell>
          <cell r="O1036">
            <v>37889</v>
          </cell>
          <cell r="P1036" t="str">
            <v>USD</v>
          </cell>
          <cell r="Q1036">
            <v>50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>40</v>
          </cell>
          <cell r="L1037" t="str">
            <v>249-17-6669</v>
          </cell>
          <cell r="M1037">
            <v>37890</v>
          </cell>
          <cell r="N1037">
            <v>37889</v>
          </cell>
          <cell r="O1037">
            <v>37889</v>
          </cell>
          <cell r="P1037" t="str">
            <v>USD</v>
          </cell>
          <cell r="Q1037">
            <v>261.05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>40</v>
          </cell>
          <cell r="L1038" t="str">
            <v>261-67-3584</v>
          </cell>
          <cell r="M1038">
            <v>37890</v>
          </cell>
          <cell r="N1038">
            <v>37889</v>
          </cell>
          <cell r="O1038">
            <v>37889</v>
          </cell>
          <cell r="P1038" t="str">
            <v>USD</v>
          </cell>
          <cell r="Q1038">
            <v>301.5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>40</v>
          </cell>
          <cell r="L1039" t="str">
            <v>261-71-8581</v>
          </cell>
          <cell r="M1039">
            <v>37890</v>
          </cell>
          <cell r="N1039">
            <v>37889</v>
          </cell>
          <cell r="O1039">
            <v>37889</v>
          </cell>
          <cell r="P1039" t="str">
            <v>USD</v>
          </cell>
          <cell r="Q1039">
            <v>300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>40</v>
          </cell>
          <cell r="L1040" t="str">
            <v>261-71-8581</v>
          </cell>
          <cell r="M1040">
            <v>37890</v>
          </cell>
          <cell r="N1040">
            <v>37889</v>
          </cell>
          <cell r="O1040">
            <v>37889</v>
          </cell>
          <cell r="P1040" t="str">
            <v>USD</v>
          </cell>
          <cell r="Q1040">
            <v>204.5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>40</v>
          </cell>
          <cell r="L1041" t="str">
            <v>267-29-5624</v>
          </cell>
          <cell r="M1041">
            <v>37890</v>
          </cell>
          <cell r="N1041">
            <v>37889</v>
          </cell>
          <cell r="O1041">
            <v>37889</v>
          </cell>
          <cell r="P1041" t="str">
            <v>USD</v>
          </cell>
          <cell r="Q1041">
            <v>295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>40</v>
          </cell>
          <cell r="L1042" t="str">
            <v>269-68-0437</v>
          </cell>
          <cell r="M1042">
            <v>37890</v>
          </cell>
          <cell r="N1042">
            <v>37889</v>
          </cell>
          <cell r="O1042">
            <v>37889</v>
          </cell>
          <cell r="P1042" t="str">
            <v>USD</v>
          </cell>
          <cell r="Q1042">
            <v>27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>40</v>
          </cell>
          <cell r="L1043" t="str">
            <v>272-44-9336</v>
          </cell>
          <cell r="M1043">
            <v>37890</v>
          </cell>
          <cell r="N1043">
            <v>37889</v>
          </cell>
          <cell r="O1043">
            <v>37889</v>
          </cell>
          <cell r="P1043" t="str">
            <v>USD</v>
          </cell>
          <cell r="Q1043">
            <v>500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>40</v>
          </cell>
          <cell r="L1044" t="str">
            <v>277-76-9667</v>
          </cell>
          <cell r="M1044">
            <v>37890</v>
          </cell>
          <cell r="N1044">
            <v>37889</v>
          </cell>
          <cell r="O1044">
            <v>37889</v>
          </cell>
          <cell r="P1044" t="str">
            <v>USD</v>
          </cell>
          <cell r="Q1044">
            <v>17.52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>40</v>
          </cell>
          <cell r="L1045" t="str">
            <v>278-68-0399</v>
          </cell>
          <cell r="M1045">
            <v>37890</v>
          </cell>
          <cell r="N1045">
            <v>37889</v>
          </cell>
          <cell r="O1045">
            <v>37889</v>
          </cell>
          <cell r="P1045" t="str">
            <v>USD</v>
          </cell>
          <cell r="Q1045">
            <v>150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>40</v>
          </cell>
          <cell r="L1046" t="str">
            <v>288-76-2527</v>
          </cell>
          <cell r="M1046">
            <v>37890</v>
          </cell>
          <cell r="N1046">
            <v>37889</v>
          </cell>
          <cell r="O1046">
            <v>37889</v>
          </cell>
          <cell r="P1046" t="str">
            <v>USD</v>
          </cell>
          <cell r="Q1046">
            <v>43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>40</v>
          </cell>
          <cell r="L1047" t="str">
            <v>288-76-2527</v>
          </cell>
          <cell r="M1047">
            <v>37890</v>
          </cell>
          <cell r="N1047">
            <v>37889</v>
          </cell>
          <cell r="O1047">
            <v>37889</v>
          </cell>
          <cell r="P1047" t="str">
            <v>USD</v>
          </cell>
          <cell r="Q1047">
            <v>50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>40</v>
          </cell>
          <cell r="L1048" t="str">
            <v>288-76-2527</v>
          </cell>
          <cell r="M1048">
            <v>37890</v>
          </cell>
          <cell r="N1048">
            <v>37889</v>
          </cell>
          <cell r="O1048">
            <v>37889</v>
          </cell>
          <cell r="P1048" t="str">
            <v>USD</v>
          </cell>
          <cell r="Q1048">
            <v>250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>40</v>
          </cell>
          <cell r="L1049" t="str">
            <v>305-76-3701</v>
          </cell>
          <cell r="M1049">
            <v>37890</v>
          </cell>
          <cell r="N1049">
            <v>37889</v>
          </cell>
          <cell r="O1049">
            <v>37889</v>
          </cell>
          <cell r="P1049" t="str">
            <v>USD</v>
          </cell>
          <cell r="Q1049">
            <v>124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>40</v>
          </cell>
          <cell r="L1050" t="str">
            <v>313-70-1229</v>
          </cell>
          <cell r="M1050">
            <v>37890</v>
          </cell>
          <cell r="N1050">
            <v>37889</v>
          </cell>
          <cell r="O1050">
            <v>37889</v>
          </cell>
          <cell r="P1050" t="str">
            <v>USD</v>
          </cell>
          <cell r="Q1050">
            <v>348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>40</v>
          </cell>
          <cell r="L1051" t="str">
            <v>313-70-1229</v>
          </cell>
          <cell r="M1051">
            <v>37890</v>
          </cell>
          <cell r="N1051">
            <v>37889</v>
          </cell>
          <cell r="O1051">
            <v>37889</v>
          </cell>
          <cell r="P1051" t="str">
            <v>USD</v>
          </cell>
          <cell r="Q1051">
            <v>63.5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>40</v>
          </cell>
          <cell r="L1052" t="str">
            <v>318-36-7888</v>
          </cell>
          <cell r="M1052">
            <v>37890</v>
          </cell>
          <cell r="N1052">
            <v>37889</v>
          </cell>
          <cell r="O1052">
            <v>37889</v>
          </cell>
          <cell r="P1052" t="str">
            <v>USD</v>
          </cell>
          <cell r="Q1052">
            <v>450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>40</v>
          </cell>
          <cell r="L1053" t="str">
            <v>348-66-6452</v>
          </cell>
          <cell r="M1053">
            <v>37890</v>
          </cell>
          <cell r="N1053">
            <v>37889</v>
          </cell>
          <cell r="O1053">
            <v>37889</v>
          </cell>
          <cell r="P1053" t="str">
            <v>USD</v>
          </cell>
          <cell r="Q1053">
            <v>237.5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>40</v>
          </cell>
          <cell r="L1054" t="str">
            <v>350-46-3999</v>
          </cell>
          <cell r="M1054">
            <v>37890</v>
          </cell>
          <cell r="N1054">
            <v>37889</v>
          </cell>
          <cell r="O1054">
            <v>37889</v>
          </cell>
          <cell r="P1054" t="str">
            <v>USD</v>
          </cell>
          <cell r="Q1054">
            <v>899.23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>40</v>
          </cell>
          <cell r="L1055" t="str">
            <v>351-54-8170</v>
          </cell>
          <cell r="M1055">
            <v>37890</v>
          </cell>
          <cell r="N1055">
            <v>37889</v>
          </cell>
          <cell r="O1055">
            <v>37889</v>
          </cell>
          <cell r="P1055" t="str">
            <v>USD</v>
          </cell>
          <cell r="Q1055">
            <v>85.5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>40</v>
          </cell>
          <cell r="L1056" t="str">
            <v>352-74-6738</v>
          </cell>
          <cell r="M1056">
            <v>37890</v>
          </cell>
          <cell r="N1056">
            <v>37889</v>
          </cell>
          <cell r="O1056">
            <v>37889</v>
          </cell>
          <cell r="P1056" t="str">
            <v>USD</v>
          </cell>
          <cell r="Q1056">
            <v>154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>40</v>
          </cell>
          <cell r="L1057" t="str">
            <v>352-74-6738</v>
          </cell>
          <cell r="M1057">
            <v>37890</v>
          </cell>
          <cell r="N1057">
            <v>37889</v>
          </cell>
          <cell r="O1057">
            <v>37889</v>
          </cell>
          <cell r="P1057" t="str">
            <v>USD</v>
          </cell>
          <cell r="Q1057">
            <v>17.5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>40</v>
          </cell>
          <cell r="L1058" t="str">
            <v>352-74-6738</v>
          </cell>
          <cell r="M1058">
            <v>37890</v>
          </cell>
          <cell r="N1058">
            <v>37889</v>
          </cell>
          <cell r="O1058">
            <v>37889</v>
          </cell>
          <cell r="P1058" t="str">
            <v>USD</v>
          </cell>
          <cell r="Q1058">
            <v>12.5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>40</v>
          </cell>
          <cell r="L1059" t="str">
            <v>357-50-8183</v>
          </cell>
          <cell r="M1059">
            <v>37890</v>
          </cell>
          <cell r="N1059">
            <v>37889</v>
          </cell>
          <cell r="O1059">
            <v>37889</v>
          </cell>
          <cell r="P1059" t="str">
            <v>USD</v>
          </cell>
          <cell r="Q1059">
            <v>83.95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>40</v>
          </cell>
          <cell r="L1060" t="str">
            <v>371-72-3670</v>
          </cell>
          <cell r="M1060">
            <v>37890</v>
          </cell>
          <cell r="N1060">
            <v>37889</v>
          </cell>
          <cell r="O1060">
            <v>37889</v>
          </cell>
          <cell r="P1060" t="str">
            <v>USD</v>
          </cell>
          <cell r="Q1060">
            <v>30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>40</v>
          </cell>
          <cell r="L1061" t="str">
            <v>374-72-9400</v>
          </cell>
          <cell r="M1061">
            <v>37890</v>
          </cell>
          <cell r="N1061">
            <v>37889</v>
          </cell>
          <cell r="O1061">
            <v>37889</v>
          </cell>
          <cell r="P1061" t="str">
            <v>USD</v>
          </cell>
          <cell r="Q1061">
            <v>240.3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>40</v>
          </cell>
          <cell r="L1062" t="str">
            <v>389-52-1228</v>
          </cell>
          <cell r="M1062">
            <v>37890</v>
          </cell>
          <cell r="N1062">
            <v>37889</v>
          </cell>
          <cell r="O1062">
            <v>37889</v>
          </cell>
          <cell r="P1062" t="str">
            <v>USD</v>
          </cell>
          <cell r="Q1062">
            <v>750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>40</v>
          </cell>
          <cell r="L1063" t="str">
            <v>393-72-0955</v>
          </cell>
          <cell r="M1063">
            <v>37890</v>
          </cell>
          <cell r="N1063">
            <v>37889</v>
          </cell>
          <cell r="O1063">
            <v>37889</v>
          </cell>
          <cell r="P1063" t="str">
            <v>USD</v>
          </cell>
          <cell r="Q1063">
            <v>225.23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>40</v>
          </cell>
          <cell r="L1064" t="str">
            <v>403-68-8718</v>
          </cell>
          <cell r="M1064">
            <v>37890</v>
          </cell>
          <cell r="N1064">
            <v>37889</v>
          </cell>
          <cell r="O1064">
            <v>37889</v>
          </cell>
          <cell r="P1064" t="str">
            <v>USD</v>
          </cell>
          <cell r="Q1064">
            <v>214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>40</v>
          </cell>
          <cell r="L1065" t="str">
            <v>403-68-8718</v>
          </cell>
          <cell r="M1065">
            <v>37890</v>
          </cell>
          <cell r="N1065">
            <v>37889</v>
          </cell>
          <cell r="O1065">
            <v>37889</v>
          </cell>
          <cell r="P1065" t="str">
            <v>USD</v>
          </cell>
          <cell r="Q1065">
            <v>62.5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>40</v>
          </cell>
          <cell r="L1066" t="str">
            <v>410-66-9695</v>
          </cell>
          <cell r="M1066">
            <v>37890</v>
          </cell>
          <cell r="N1066">
            <v>37889</v>
          </cell>
          <cell r="O1066">
            <v>37889</v>
          </cell>
          <cell r="P1066" t="str">
            <v>USD</v>
          </cell>
          <cell r="Q1066">
            <v>500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>40</v>
          </cell>
          <cell r="L1067" t="str">
            <v>411-02-5866</v>
          </cell>
          <cell r="M1067">
            <v>37890</v>
          </cell>
          <cell r="N1067">
            <v>37889</v>
          </cell>
          <cell r="O1067">
            <v>37889</v>
          </cell>
          <cell r="P1067" t="str">
            <v>USD</v>
          </cell>
          <cell r="Q1067">
            <v>245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>40</v>
          </cell>
          <cell r="L1068" t="str">
            <v>415-11-4483</v>
          </cell>
          <cell r="M1068">
            <v>37890</v>
          </cell>
          <cell r="N1068">
            <v>37889</v>
          </cell>
          <cell r="O1068">
            <v>37889</v>
          </cell>
          <cell r="P1068" t="str">
            <v>USD</v>
          </cell>
          <cell r="Q1068">
            <v>585.17999999999995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>40</v>
          </cell>
          <cell r="L1069" t="str">
            <v>417-84-5761</v>
          </cell>
          <cell r="M1069">
            <v>37890</v>
          </cell>
          <cell r="N1069">
            <v>37889</v>
          </cell>
          <cell r="O1069">
            <v>37889</v>
          </cell>
          <cell r="P1069" t="str">
            <v>USD</v>
          </cell>
          <cell r="Q1069">
            <v>323.5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>40</v>
          </cell>
          <cell r="L1070" t="str">
            <v>417-84-5761</v>
          </cell>
          <cell r="M1070">
            <v>37890</v>
          </cell>
          <cell r="N1070">
            <v>37889</v>
          </cell>
          <cell r="O1070">
            <v>37889</v>
          </cell>
          <cell r="P1070" t="str">
            <v>USD</v>
          </cell>
          <cell r="Q1070">
            <v>15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>40</v>
          </cell>
          <cell r="L1071" t="str">
            <v>425-19-4427</v>
          </cell>
          <cell r="M1071">
            <v>37890</v>
          </cell>
          <cell r="N1071">
            <v>37889</v>
          </cell>
          <cell r="O1071">
            <v>37889</v>
          </cell>
          <cell r="P1071" t="str">
            <v>USD</v>
          </cell>
          <cell r="Q1071">
            <v>66.66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>40</v>
          </cell>
          <cell r="L1072" t="str">
            <v>428-78-7565</v>
          </cell>
          <cell r="M1072">
            <v>37890</v>
          </cell>
          <cell r="N1072">
            <v>37889</v>
          </cell>
          <cell r="O1072">
            <v>37889</v>
          </cell>
          <cell r="P1072" t="str">
            <v>USD</v>
          </cell>
          <cell r="Q1072">
            <v>750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>40</v>
          </cell>
          <cell r="L1073" t="str">
            <v>428-78-7565</v>
          </cell>
          <cell r="M1073">
            <v>37890</v>
          </cell>
          <cell r="N1073">
            <v>37889</v>
          </cell>
          <cell r="O1073">
            <v>37889</v>
          </cell>
          <cell r="P1073" t="str">
            <v>USD</v>
          </cell>
          <cell r="Q1073">
            <v>50</v>
          </cell>
        </row>
        <row r="1074">
          <cell r="A1074" t="str">
            <v>BCH_WAG<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>40</v>
          </cell>
          <cell r="L1074" t="str">
            <v>430-13-3934</v>
          </cell>
          <cell r="M1074">
            <v>37890</v>
          </cell>
          <cell r="N1074">
            <v>37889</v>
          </cell>
          <cell r="O1074">
            <v>37889</v>
          </cell>
          <cell r="P1074" t="str">
            <v>USD</v>
          </cell>
          <cell r="Q1074">
            <v>650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>40</v>
          </cell>
          <cell r="L1075" t="str">
            <v>433-31-6478</v>
          </cell>
          <cell r="M1075">
            <v>37890</v>
          </cell>
          <cell r="N1075">
            <v>37889</v>
          </cell>
          <cell r="O1075">
            <v>37889</v>
          </cell>
          <cell r="P1075" t="str">
            <v>USD</v>
          </cell>
          <cell r="Q1075">
            <v>200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>40</v>
          </cell>
          <cell r="L1076" t="str">
            <v>435-90-3604</v>
          </cell>
          <cell r="M1076">
            <v>37890</v>
          </cell>
          <cell r="N1076">
            <v>37889</v>
          </cell>
          <cell r="O1076">
            <v>37889</v>
          </cell>
          <cell r="P1076" t="str">
            <v>USD</v>
          </cell>
          <cell r="Q1076">
            <v>358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>40</v>
          </cell>
          <cell r="L1077" t="str">
            <v>435-90-3604</v>
          </cell>
          <cell r="M1077">
            <v>37890</v>
          </cell>
          <cell r="N1077">
            <v>37889</v>
          </cell>
          <cell r="O1077">
            <v>37889</v>
          </cell>
          <cell r="P1077" t="str">
            <v>USD</v>
          </cell>
          <cell r="Q1077">
            <v>50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>40</v>
          </cell>
          <cell r="L1078" t="str">
            <v>439-23-6981</v>
          </cell>
          <cell r="M1078">
            <v>37890</v>
          </cell>
          <cell r="N1078">
            <v>37889</v>
          </cell>
          <cell r="O1078">
            <v>37889</v>
          </cell>
          <cell r="P1078" t="str">
            <v>USD</v>
          </cell>
          <cell r="Q1078">
            <v>500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>40</v>
          </cell>
          <cell r="L1079" t="str">
            <v>439-47-1424</v>
          </cell>
          <cell r="M1079">
            <v>37890</v>
          </cell>
          <cell r="N1079">
            <v>37889</v>
          </cell>
          <cell r="O1079">
            <v>37889</v>
          </cell>
          <cell r="P1079" t="str">
            <v>USD</v>
          </cell>
          <cell r="Q1079">
            <v>350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>40</v>
          </cell>
          <cell r="L1080" t="str">
            <v>439-47-1424</v>
          </cell>
          <cell r="M1080">
            <v>37890</v>
          </cell>
          <cell r="N1080">
            <v>37889</v>
          </cell>
          <cell r="O1080">
            <v>37889</v>
          </cell>
          <cell r="P1080" t="str">
            <v>USD</v>
          </cell>
          <cell r="Q1080">
            <v>37.5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>40</v>
          </cell>
          <cell r="L1081" t="str">
            <v>440-62-5022</v>
          </cell>
          <cell r="M1081">
            <v>37890</v>
          </cell>
          <cell r="N1081">
            <v>37889</v>
          </cell>
          <cell r="O1081">
            <v>37889</v>
          </cell>
          <cell r="P1081" t="str">
            <v>USD</v>
          </cell>
          <cell r="Q1081">
            <v>250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>40</v>
          </cell>
          <cell r="L1082" t="str">
            <v>444-50-7394</v>
          </cell>
          <cell r="M1082">
            <v>37890</v>
          </cell>
          <cell r="N1082">
            <v>37889</v>
          </cell>
          <cell r="O1082">
            <v>37889</v>
          </cell>
          <cell r="P1082" t="str">
            <v>USD</v>
          </cell>
          <cell r="Q1082">
            <v>457.5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>40</v>
          </cell>
          <cell r="L1083" t="str">
            <v>448-70-9272</v>
          </cell>
          <cell r="M1083">
            <v>37890</v>
          </cell>
          <cell r="N1083">
            <v>37889</v>
          </cell>
          <cell r="O1083">
            <v>37889</v>
          </cell>
          <cell r="P1083" t="str">
            <v>USD</v>
          </cell>
          <cell r="Q1083">
            <v>100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>40</v>
          </cell>
          <cell r="L1084" t="str">
            <v>450-86-9671</v>
          </cell>
          <cell r="M1084">
            <v>37890</v>
          </cell>
          <cell r="N1084">
            <v>37889</v>
          </cell>
          <cell r="O1084">
            <v>37889</v>
          </cell>
          <cell r="P1084" t="str">
            <v>USD</v>
          </cell>
          <cell r="Q1084">
            <v>367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>40</v>
          </cell>
          <cell r="L1085" t="str">
            <v>450-86-9671</v>
          </cell>
          <cell r="M1085">
            <v>37890</v>
          </cell>
          <cell r="N1085">
            <v>37889</v>
          </cell>
          <cell r="O1085">
            <v>37889</v>
          </cell>
          <cell r="P1085" t="str">
            <v>USD</v>
          </cell>
          <cell r="Q1085">
            <v>104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>40</v>
          </cell>
          <cell r="L1086" t="str">
            <v>450-88-6721</v>
          </cell>
          <cell r="M1086">
            <v>37890</v>
          </cell>
          <cell r="N1086">
            <v>37889</v>
          </cell>
          <cell r="O1086">
            <v>37889</v>
          </cell>
          <cell r="P1086" t="str">
            <v>USD</v>
          </cell>
          <cell r="Q1086">
            <v>284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>40</v>
          </cell>
          <cell r="L1087" t="str">
            <v>450-88-6721</v>
          </cell>
          <cell r="M1087">
            <v>37890</v>
          </cell>
          <cell r="N1087">
            <v>37889</v>
          </cell>
          <cell r="O1087">
            <v>37889</v>
          </cell>
          <cell r="P1087" t="str">
            <v>USD</v>
          </cell>
          <cell r="Q1087">
            <v>327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>40</v>
          </cell>
          <cell r="L1088" t="str">
            <v>455-72-3463</v>
          </cell>
          <cell r="M1088">
            <v>37890</v>
          </cell>
          <cell r="N1088">
            <v>37889</v>
          </cell>
          <cell r="O1088">
            <v>37889</v>
          </cell>
          <cell r="P1088" t="str">
            <v>USD</v>
          </cell>
          <cell r="Q1088">
            <v>778.5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>40</v>
          </cell>
          <cell r="L1089" t="str">
            <v>458-78-2539</v>
          </cell>
          <cell r="M1089">
            <v>37890</v>
          </cell>
          <cell r="N1089">
            <v>37889</v>
          </cell>
          <cell r="O1089">
            <v>37889</v>
          </cell>
          <cell r="P1089" t="str">
            <v>USD</v>
          </cell>
          <cell r="Q1089">
            <v>473.5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>40</v>
          </cell>
          <cell r="L1090" t="str">
            <v>458-78-2539</v>
          </cell>
          <cell r="M1090">
            <v>37890</v>
          </cell>
          <cell r="N1090">
            <v>37889</v>
          </cell>
          <cell r="O1090">
            <v>37889</v>
          </cell>
          <cell r="P1090" t="str">
            <v>USD</v>
          </cell>
          <cell r="Q1090">
            <v>26.5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>40</v>
          </cell>
          <cell r="L1091" t="str">
            <v>459-70-0566</v>
          </cell>
          <cell r="M1091">
            <v>37890</v>
          </cell>
          <cell r="N1091">
            <v>37889</v>
          </cell>
          <cell r="O1091">
            <v>37889</v>
          </cell>
          <cell r="P1091" t="str">
            <v>USD</v>
          </cell>
          <cell r="Q1091">
            <v>37.5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>40</v>
          </cell>
          <cell r="L1092" t="str">
            <v>463-17-5744</v>
          </cell>
          <cell r="M1092">
            <v>37890</v>
          </cell>
          <cell r="N1092">
            <v>37889</v>
          </cell>
          <cell r="O1092">
            <v>37889</v>
          </cell>
          <cell r="P1092" t="str">
            <v>USD</v>
          </cell>
          <cell r="Q1092">
            <v>176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>40</v>
          </cell>
          <cell r="L1093" t="str">
            <v>463-17-5744</v>
          </cell>
          <cell r="M1093">
            <v>37890</v>
          </cell>
          <cell r="N1093">
            <v>37889</v>
          </cell>
          <cell r="O1093">
            <v>37889</v>
          </cell>
          <cell r="P1093" t="str">
            <v>USD</v>
          </cell>
          <cell r="Q1093">
            <v>150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>40</v>
          </cell>
          <cell r="L1094" t="str">
            <v>474-88-1381</v>
          </cell>
          <cell r="M1094">
            <v>37890</v>
          </cell>
          <cell r="N1094">
            <v>37889</v>
          </cell>
          <cell r="O1094">
            <v>37889</v>
          </cell>
          <cell r="P1094" t="str">
            <v>USD</v>
          </cell>
          <cell r="Q1094">
            <v>500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>40</v>
          </cell>
          <cell r="L1095" t="str">
            <v>494-56-7734</v>
          </cell>
          <cell r="M1095">
            <v>37890</v>
          </cell>
          <cell r="N1095">
            <v>37889</v>
          </cell>
          <cell r="O1095">
            <v>37889</v>
          </cell>
          <cell r="P1095" t="str">
            <v>USD</v>
          </cell>
          <cell r="Q1095">
            <v>275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>40</v>
          </cell>
          <cell r="L1096" t="str">
            <v>495-70-8777</v>
          </cell>
          <cell r="M1096">
            <v>37890</v>
          </cell>
          <cell r="N1096">
            <v>37889</v>
          </cell>
          <cell r="O1096">
            <v>37889</v>
          </cell>
          <cell r="P1096" t="str">
            <v>USD</v>
          </cell>
          <cell r="Q1096">
            <v>200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>40</v>
          </cell>
          <cell r="L1097" t="str">
            <v>499-52-6772</v>
          </cell>
          <cell r="M1097">
            <v>37890</v>
          </cell>
          <cell r="N1097">
            <v>37889</v>
          </cell>
          <cell r="O1097">
            <v>37889</v>
          </cell>
          <cell r="P1097" t="str">
            <v>USD</v>
          </cell>
          <cell r="Q1097">
            <v>600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>40</v>
          </cell>
          <cell r="L1098" t="str">
            <v>503-64-8790</v>
          </cell>
          <cell r="M1098">
            <v>37890</v>
          </cell>
          <cell r="N1098">
            <v>37889</v>
          </cell>
          <cell r="O1098">
            <v>37889</v>
          </cell>
          <cell r="P1098" t="str">
            <v>USD</v>
          </cell>
          <cell r="Q1098">
            <v>952.29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>40</v>
          </cell>
          <cell r="L1099" t="str">
            <v>507-82-6591</v>
          </cell>
          <cell r="M1099">
            <v>37890</v>
          </cell>
          <cell r="N1099">
            <v>37889</v>
          </cell>
          <cell r="O1099">
            <v>37889</v>
          </cell>
          <cell r="P1099" t="str">
            <v>USD</v>
          </cell>
          <cell r="Q1099">
            <v>50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>40</v>
          </cell>
          <cell r="L1100" t="str">
            <v>516-86-5695</v>
          </cell>
          <cell r="M1100">
            <v>37890</v>
          </cell>
          <cell r="N1100">
            <v>37889</v>
          </cell>
          <cell r="O1100">
            <v>37889</v>
          </cell>
          <cell r="P1100" t="str">
            <v>USD</v>
          </cell>
          <cell r="Q1100">
            <v>221.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>40</v>
          </cell>
          <cell r="L1101" t="str">
            <v>521-82-3472</v>
          </cell>
          <cell r="M1101">
            <v>37890</v>
          </cell>
          <cell r="N1101">
            <v>37889</v>
          </cell>
          <cell r="O1101">
            <v>37889</v>
          </cell>
          <cell r="P1101" t="str">
            <v>USD</v>
          </cell>
          <cell r="Q1101">
            <v>450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>40</v>
          </cell>
          <cell r="L1102" t="str">
            <v>526-84-2182</v>
          </cell>
          <cell r="M1102">
            <v>37890</v>
          </cell>
          <cell r="N1102">
            <v>37889</v>
          </cell>
          <cell r="O1102">
            <v>37889</v>
          </cell>
          <cell r="P1102" t="str">
            <v>USD</v>
          </cell>
          <cell r="Q1102">
            <v>327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>40</v>
          </cell>
          <cell r="L1103" t="str">
            <v>526-96-1486</v>
          </cell>
          <cell r="M1103">
            <v>37890</v>
          </cell>
          <cell r="N1103">
            <v>37889</v>
          </cell>
          <cell r="O1103">
            <v>37889</v>
          </cell>
          <cell r="P1103" t="str">
            <v>USD</v>
          </cell>
          <cell r="Q1103">
            <v>582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>40</v>
          </cell>
          <cell r="L1104" t="str">
            <v>527-27-5181</v>
          </cell>
          <cell r="M1104">
            <v>37890</v>
          </cell>
          <cell r="N1104">
            <v>37889</v>
          </cell>
          <cell r="O1104">
            <v>37889</v>
          </cell>
          <cell r="P1104" t="str">
            <v>USD</v>
          </cell>
          <cell r="Q1104">
            <v>465.36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>40</v>
          </cell>
          <cell r="L1105" t="str">
            <v>527-68-7224</v>
          </cell>
          <cell r="M1105">
            <v>37890</v>
          </cell>
          <cell r="N1105">
            <v>37889</v>
          </cell>
          <cell r="O1105">
            <v>37889</v>
          </cell>
          <cell r="P1105" t="str">
            <v>USD</v>
          </cell>
          <cell r="Q1105">
            <v>250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>40</v>
          </cell>
          <cell r="L1106" t="str">
            <v>527-84-6408</v>
          </cell>
          <cell r="M1106">
            <v>37890</v>
          </cell>
          <cell r="N1106">
            <v>37889</v>
          </cell>
          <cell r="O1106">
            <v>37889</v>
          </cell>
          <cell r="P1106" t="str">
            <v>USD</v>
          </cell>
          <cell r="Q1106">
            <v>300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>40</v>
          </cell>
          <cell r="L1107" t="str">
            <v>529-80-1681</v>
          </cell>
          <cell r="M1107">
            <v>37890</v>
          </cell>
          <cell r="N1107">
            <v>37889</v>
          </cell>
          <cell r="O1107">
            <v>37889</v>
          </cell>
          <cell r="P1107" t="str">
            <v>USD</v>
          </cell>
          <cell r="Q1107">
            <v>340.5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>40</v>
          </cell>
          <cell r="L1108" t="str">
            <v>535-88-3540</v>
          </cell>
          <cell r="M1108">
            <v>37890</v>
          </cell>
          <cell r="N1108">
            <v>37889</v>
          </cell>
          <cell r="O1108">
            <v>37889</v>
          </cell>
          <cell r="P1108" t="str">
            <v>USD</v>
          </cell>
          <cell r="Q1108">
            <v>45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>40</v>
          </cell>
          <cell r="L1109" t="str">
            <v>535-88-3540</v>
          </cell>
          <cell r="M1109">
            <v>37890</v>
          </cell>
          <cell r="N1109">
            <v>37889</v>
          </cell>
          <cell r="O1109">
            <v>37889</v>
          </cell>
          <cell r="P1109" t="str">
            <v>USD</v>
          </cell>
          <cell r="Q1109">
            <v>125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>40</v>
          </cell>
          <cell r="L1110" t="str">
            <v>537-42-2126</v>
          </cell>
          <cell r="M1110">
            <v>37890</v>
          </cell>
          <cell r="N1110">
            <v>37889</v>
          </cell>
          <cell r="O1110">
            <v>37889</v>
          </cell>
          <cell r="P1110" t="str">
            <v>USD</v>
          </cell>
          <cell r="Q1110">
            <v>942.32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>40</v>
          </cell>
          <cell r="L1111" t="str">
            <v>540-66-2551</v>
          </cell>
          <cell r="M1111">
            <v>37890</v>
          </cell>
          <cell r="N1111">
            <v>37889</v>
          </cell>
          <cell r="O1111">
            <v>37889</v>
          </cell>
          <cell r="P1111" t="str">
            <v>USD</v>
          </cell>
          <cell r="Q1111">
            <v>389.15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>40</v>
          </cell>
          <cell r="L1112" t="str">
            <v>540-82-8633</v>
          </cell>
          <cell r="M1112">
            <v>37890</v>
          </cell>
          <cell r="N1112">
            <v>37889</v>
          </cell>
          <cell r="O1112">
            <v>37889</v>
          </cell>
          <cell r="P1112" t="str">
            <v>USD</v>
          </cell>
          <cell r="Q1112">
            <v>275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>40</v>
          </cell>
          <cell r="L1113" t="str">
            <v>540-88-7690</v>
          </cell>
          <cell r="M1113">
            <v>37890</v>
          </cell>
          <cell r="N1113">
            <v>37889</v>
          </cell>
          <cell r="O1113">
            <v>37889</v>
          </cell>
          <cell r="P1113" t="str">
            <v>USD</v>
          </cell>
          <cell r="Q1113">
            <v>45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>40</v>
          </cell>
          <cell r="L1114" t="str">
            <v>541-02-0481</v>
          </cell>
          <cell r="M1114">
            <v>37890</v>
          </cell>
          <cell r="N1114">
            <v>37889</v>
          </cell>
          <cell r="O1114">
            <v>37889</v>
          </cell>
          <cell r="P1114" t="str">
            <v>USD</v>
          </cell>
          <cell r="Q1114">
            <v>357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>40</v>
          </cell>
          <cell r="L1115" t="str">
            <v>541-13-8235</v>
          </cell>
          <cell r="M1115">
            <v>37890</v>
          </cell>
          <cell r="N1115">
            <v>37889</v>
          </cell>
          <cell r="O1115">
            <v>37889</v>
          </cell>
          <cell r="P1115" t="str">
            <v>USD</v>
          </cell>
          <cell r="Q1115">
            <v>250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>40</v>
          </cell>
          <cell r="L1116" t="str">
            <v>541-13-8235</v>
          </cell>
          <cell r="M1116">
            <v>37890</v>
          </cell>
          <cell r="N1116">
            <v>37889</v>
          </cell>
          <cell r="O1116">
            <v>37889</v>
          </cell>
          <cell r="P1116" t="str">
            <v>USD</v>
          </cell>
          <cell r="Q1116">
            <v>47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>40</v>
          </cell>
          <cell r="L1117" t="str">
            <v>541-13-8235</v>
          </cell>
          <cell r="M1117">
            <v>37890</v>
          </cell>
          <cell r="N1117">
            <v>37889</v>
          </cell>
          <cell r="O1117">
            <v>37889</v>
          </cell>
          <cell r="P1117" t="str">
            <v>USD</v>
          </cell>
          <cell r="Q1117">
            <v>151.88999999999999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>40</v>
          </cell>
          <cell r="L1118" t="str">
            <v>543-62-8581</v>
          </cell>
          <cell r="M1118">
            <v>37890</v>
          </cell>
          <cell r="N1118">
            <v>37889</v>
          </cell>
          <cell r="O1118">
            <v>37889</v>
          </cell>
          <cell r="P1118" t="str">
            <v>USD</v>
          </cell>
          <cell r="Q1118">
            <v>750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>40</v>
          </cell>
          <cell r="L1119" t="str">
            <v>544-64-4636</v>
          </cell>
          <cell r="M1119">
            <v>37890</v>
          </cell>
          <cell r="N1119">
            <v>37889</v>
          </cell>
          <cell r="O1119">
            <v>37889</v>
          </cell>
          <cell r="P1119" t="str">
            <v>USD</v>
          </cell>
          <cell r="Q1119">
            <v>117.29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>40</v>
          </cell>
          <cell r="L1120" t="str">
            <v>544-64-4636</v>
          </cell>
          <cell r="M1120">
            <v>37890</v>
          </cell>
          <cell r="N1120">
            <v>37889</v>
          </cell>
          <cell r="O1120">
            <v>37889</v>
          </cell>
          <cell r="P1120" t="str">
            <v>USD</v>
          </cell>
          <cell r="Q1120">
            <v>692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>40</v>
          </cell>
          <cell r="L1121" t="str">
            <v>544-64-4636</v>
          </cell>
          <cell r="M1121">
            <v>37890</v>
          </cell>
          <cell r="N1121">
            <v>37889</v>
          </cell>
          <cell r="O1121">
            <v>37889</v>
          </cell>
          <cell r="P1121" t="str">
            <v>USD</v>
          </cell>
          <cell r="Q1121">
            <v>168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>40</v>
          </cell>
          <cell r="L1122" t="str">
            <v>545-08-4497</v>
          </cell>
          <cell r="M1122">
            <v>37890</v>
          </cell>
          <cell r="N1122">
            <v>37889</v>
          </cell>
          <cell r="O1122">
            <v>37889</v>
          </cell>
          <cell r="P1122" t="str">
            <v>USD</v>
          </cell>
          <cell r="Q1122">
            <v>292.5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>40</v>
          </cell>
          <cell r="L1123" t="str">
            <v>545-08-4497</v>
          </cell>
          <cell r="M1123">
            <v>37890</v>
          </cell>
          <cell r="N1123">
            <v>37889</v>
          </cell>
          <cell r="O1123">
            <v>37889</v>
          </cell>
          <cell r="P1123" t="str">
            <v>USD</v>
          </cell>
          <cell r="Q1123">
            <v>50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>40</v>
          </cell>
          <cell r="L1124" t="str">
            <v>545-08-4497</v>
          </cell>
          <cell r="M1124">
            <v>37890</v>
          </cell>
          <cell r="N1124">
            <v>37889</v>
          </cell>
          <cell r="O1124">
            <v>37889</v>
          </cell>
          <cell r="P1124" t="str">
            <v>USD</v>
          </cell>
          <cell r="Q1124">
            <v>381.42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>40</v>
          </cell>
          <cell r="L1125" t="str">
            <v>545-08-7872</v>
          </cell>
          <cell r="M1125">
            <v>37890</v>
          </cell>
          <cell r="N1125">
            <v>37889</v>
          </cell>
          <cell r="O1125">
            <v>37889</v>
          </cell>
          <cell r="P1125" t="str">
            <v>USD</v>
          </cell>
          <cell r="Q1125">
            <v>345.5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>40</v>
          </cell>
          <cell r="L1126" t="str">
            <v>545-13-9570</v>
          </cell>
          <cell r="M1126">
            <v>37890</v>
          </cell>
          <cell r="N1126">
            <v>37889</v>
          </cell>
          <cell r="O1126">
            <v>37889</v>
          </cell>
          <cell r="P1126" t="str">
            <v>USD</v>
          </cell>
          <cell r="Q1126">
            <v>371.35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>40</v>
          </cell>
          <cell r="L1127" t="str">
            <v>545-15-5727</v>
          </cell>
          <cell r="M1127">
            <v>37890</v>
          </cell>
          <cell r="N1127">
            <v>37889</v>
          </cell>
          <cell r="O1127">
            <v>37889</v>
          </cell>
          <cell r="P1127" t="str">
            <v>USD</v>
          </cell>
          <cell r="Q1127">
            <v>200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>40</v>
          </cell>
          <cell r="L1128" t="str">
            <v>545-19-6619</v>
          </cell>
          <cell r="M1128">
            <v>37890</v>
          </cell>
          <cell r="N1128">
            <v>37889</v>
          </cell>
          <cell r="O1128">
            <v>37889</v>
          </cell>
          <cell r="P1128" t="str">
            <v>USD</v>
          </cell>
          <cell r="Q1128">
            <v>325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>40</v>
          </cell>
          <cell r="L1129" t="str">
            <v>545-19-9604</v>
          </cell>
          <cell r="M1129">
            <v>37890</v>
          </cell>
          <cell r="N1129">
            <v>37889</v>
          </cell>
          <cell r="O1129">
            <v>37889</v>
          </cell>
          <cell r="P1129" t="str">
            <v>USD</v>
          </cell>
          <cell r="Q1129">
            <v>600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>40</v>
          </cell>
          <cell r="L1130" t="str">
            <v>545-35-5081</v>
          </cell>
          <cell r="M1130">
            <v>37890</v>
          </cell>
          <cell r="N1130">
            <v>37889</v>
          </cell>
          <cell r="O1130">
            <v>37889</v>
          </cell>
          <cell r="P1130" t="str">
            <v>USD</v>
          </cell>
          <cell r="Q1130">
            <v>300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>40</v>
          </cell>
          <cell r="L1131" t="str">
            <v>545-43-6354</v>
          </cell>
          <cell r="M1131">
            <v>37890</v>
          </cell>
          <cell r="N1131">
            <v>37889</v>
          </cell>
          <cell r="O1131">
            <v>37889</v>
          </cell>
          <cell r="P1131" t="str">
            <v>USD</v>
          </cell>
          <cell r="Q1131">
            <v>1026.0999999999999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>40</v>
          </cell>
          <cell r="L1132" t="str">
            <v>545-49-4849</v>
          </cell>
          <cell r="M1132">
            <v>37890</v>
          </cell>
          <cell r="N1132">
            <v>37889</v>
          </cell>
          <cell r="O1132">
            <v>37889</v>
          </cell>
          <cell r="P1132" t="str">
            <v>USD</v>
          </cell>
          <cell r="Q1132">
            <v>25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>40</v>
          </cell>
          <cell r="L1133" t="str">
            <v>545-57-2007</v>
          </cell>
          <cell r="M1133">
            <v>37890</v>
          </cell>
          <cell r="N1133">
            <v>37889</v>
          </cell>
          <cell r="O1133">
            <v>37889</v>
          </cell>
          <cell r="P1133" t="str">
            <v>USD</v>
          </cell>
          <cell r="Q1133">
            <v>675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>40</v>
          </cell>
          <cell r="L1134" t="str">
            <v>545-59-0015</v>
          </cell>
          <cell r="M1134">
            <v>37890</v>
          </cell>
          <cell r="N1134">
            <v>37889</v>
          </cell>
          <cell r="O1134">
            <v>37889</v>
          </cell>
          <cell r="P1134" t="str">
            <v>USD</v>
          </cell>
          <cell r="Q1134">
            <v>43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>40</v>
          </cell>
          <cell r="L1135" t="str">
            <v>545-77-7037</v>
          </cell>
          <cell r="M1135">
            <v>37890</v>
          </cell>
          <cell r="N1135">
            <v>37889</v>
          </cell>
          <cell r="O1135">
            <v>37889</v>
          </cell>
          <cell r="P1135" t="str">
            <v>USD</v>
          </cell>
          <cell r="Q1135">
            <v>138.4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>40</v>
          </cell>
          <cell r="L1136" t="str">
            <v>545-78-4042</v>
          </cell>
          <cell r="M1136">
            <v>37890</v>
          </cell>
          <cell r="N1136">
            <v>37889</v>
          </cell>
          <cell r="O1136">
            <v>37889</v>
          </cell>
          <cell r="P1136" t="str">
            <v>USD</v>
          </cell>
          <cell r="Q1136">
            <v>75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>40</v>
          </cell>
          <cell r="L1137" t="str">
            <v>545-78-9162</v>
          </cell>
          <cell r="M1137">
            <v>37890</v>
          </cell>
          <cell r="N1137">
            <v>37889</v>
          </cell>
          <cell r="O1137">
            <v>37889</v>
          </cell>
          <cell r="P1137" t="str">
            <v>USD</v>
          </cell>
          <cell r="Q1137">
            <v>437.5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>40</v>
          </cell>
          <cell r="L1138" t="str">
            <v>545-78-9485</v>
          </cell>
          <cell r="M1138">
            <v>37890</v>
          </cell>
          <cell r="N1138">
            <v>37889</v>
          </cell>
          <cell r="O1138">
            <v>37889</v>
          </cell>
          <cell r="P1138" t="str">
            <v>USD</v>
          </cell>
          <cell r="Q1138">
            <v>366.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>40</v>
          </cell>
          <cell r="L1139" t="str">
            <v>545-78-9485</v>
          </cell>
          <cell r="M1139">
            <v>37890</v>
          </cell>
          <cell r="N1139">
            <v>37889</v>
          </cell>
          <cell r="O1139">
            <v>37889</v>
          </cell>
          <cell r="P1139" t="str">
            <v>USD</v>
          </cell>
          <cell r="Q1139">
            <v>100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>40</v>
          </cell>
          <cell r="L1140" t="str">
            <v>545-79-3030</v>
          </cell>
          <cell r="M1140">
            <v>37890</v>
          </cell>
          <cell r="N1140">
            <v>37889</v>
          </cell>
          <cell r="O1140">
            <v>37889</v>
          </cell>
          <cell r="P1140" t="str">
            <v>USD</v>
          </cell>
          <cell r="Q1140">
            <v>159.22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>40</v>
          </cell>
          <cell r="L1141" t="str">
            <v>545-80-4739</v>
          </cell>
          <cell r="M1141">
            <v>37890</v>
          </cell>
          <cell r="N1141">
            <v>37889</v>
          </cell>
          <cell r="O1141">
            <v>37889</v>
          </cell>
          <cell r="P1141" t="str">
            <v>USD</v>
          </cell>
          <cell r="Q1141">
            <v>400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>40</v>
          </cell>
          <cell r="L1142" t="str">
            <v>545-82-3692</v>
          </cell>
          <cell r="M1142">
            <v>37890</v>
          </cell>
          <cell r="N1142">
            <v>37889</v>
          </cell>
          <cell r="O1142">
            <v>37889</v>
          </cell>
          <cell r="P1142" t="str">
            <v>USD</v>
          </cell>
          <cell r="Q1142">
            <v>823.88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>40</v>
          </cell>
          <cell r="L1143" t="str">
            <v>546-31-7276</v>
          </cell>
          <cell r="M1143">
            <v>37890</v>
          </cell>
          <cell r="N1143">
            <v>37889</v>
          </cell>
          <cell r="O1143">
            <v>37889</v>
          </cell>
          <cell r="P1143" t="str">
            <v>USD</v>
          </cell>
          <cell r="Q1143">
            <v>365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>40</v>
          </cell>
          <cell r="L1144" t="str">
            <v>546-45-1223</v>
          </cell>
          <cell r="M1144">
            <v>37890</v>
          </cell>
          <cell r="N1144">
            <v>37889</v>
          </cell>
          <cell r="O1144">
            <v>37889</v>
          </cell>
          <cell r="P1144" t="str">
            <v>USD</v>
          </cell>
          <cell r="Q1144">
            <v>187.5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>40</v>
          </cell>
          <cell r="L1145" t="str">
            <v>546-58-0619</v>
          </cell>
          <cell r="M1145">
            <v>37890</v>
          </cell>
          <cell r="N1145">
            <v>37889</v>
          </cell>
          <cell r="O1145">
            <v>37889</v>
          </cell>
          <cell r="P1145" t="str">
            <v>USD</v>
          </cell>
          <cell r="Q1145">
            <v>350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>40</v>
          </cell>
          <cell r="L1146" t="str">
            <v>546-58-0721</v>
          </cell>
          <cell r="M1146">
            <v>37890</v>
          </cell>
          <cell r="N1146">
            <v>37889</v>
          </cell>
          <cell r="O1146">
            <v>37889</v>
          </cell>
          <cell r="P1146" t="str">
            <v>USD</v>
          </cell>
          <cell r="Q1146">
            <v>326.77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>40</v>
          </cell>
          <cell r="L1147" t="str">
            <v>546-59-7470</v>
          </cell>
          <cell r="M1147">
            <v>37890</v>
          </cell>
          <cell r="N1147">
            <v>37889</v>
          </cell>
          <cell r="O1147">
            <v>37889</v>
          </cell>
          <cell r="P1147" t="str">
            <v>USD</v>
          </cell>
          <cell r="Q1147">
            <v>90.46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>40</v>
          </cell>
          <cell r="L1148" t="str">
            <v>546-59-9639</v>
          </cell>
          <cell r="M1148">
            <v>37890</v>
          </cell>
          <cell r="N1148">
            <v>37889</v>
          </cell>
          <cell r="O1148">
            <v>37889</v>
          </cell>
          <cell r="P1148" t="str">
            <v>USD</v>
          </cell>
          <cell r="Q1148">
            <v>239.5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>40</v>
          </cell>
          <cell r="L1149" t="str">
            <v>546-60-2240</v>
          </cell>
          <cell r="M1149">
            <v>37890</v>
          </cell>
          <cell r="N1149">
            <v>37889</v>
          </cell>
          <cell r="O1149">
            <v>37889</v>
          </cell>
          <cell r="P1149" t="str">
            <v>USD</v>
          </cell>
          <cell r="Q1149">
            <v>10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>40</v>
          </cell>
          <cell r="L1150" t="str">
            <v>546-60-6943</v>
          </cell>
          <cell r="M1150">
            <v>37890</v>
          </cell>
          <cell r="N1150">
            <v>37889</v>
          </cell>
          <cell r="O1150">
            <v>37889</v>
          </cell>
          <cell r="P1150" t="str">
            <v>USD</v>
          </cell>
          <cell r="Q1150">
            <v>918.5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>40</v>
          </cell>
          <cell r="L1151" t="str">
            <v>546-60-6943</v>
          </cell>
          <cell r="M1151">
            <v>37890</v>
          </cell>
          <cell r="N1151">
            <v>37889</v>
          </cell>
          <cell r="O1151">
            <v>37889</v>
          </cell>
          <cell r="P1151" t="str">
            <v>USD</v>
          </cell>
          <cell r="Q1151">
            <v>100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>40</v>
          </cell>
          <cell r="L1152" t="str">
            <v>546-65-9999</v>
          </cell>
          <cell r="M1152">
            <v>37890</v>
          </cell>
          <cell r="N1152">
            <v>37889</v>
          </cell>
          <cell r="O1152">
            <v>37889</v>
          </cell>
          <cell r="P1152" t="str">
            <v>USD</v>
          </cell>
          <cell r="Q1152">
            <v>55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>40</v>
          </cell>
          <cell r="L1153" t="str">
            <v>546-76-1550</v>
          </cell>
          <cell r="M1153">
            <v>37890</v>
          </cell>
          <cell r="N1153">
            <v>37889</v>
          </cell>
          <cell r="O1153">
            <v>37889</v>
          </cell>
          <cell r="P1153" t="str">
            <v>USD</v>
          </cell>
          <cell r="Q1153">
            <v>166.5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>40</v>
          </cell>
          <cell r="L1154" t="str">
            <v>546-78-3426</v>
          </cell>
          <cell r="M1154">
            <v>37890</v>
          </cell>
          <cell r="N1154">
            <v>37889</v>
          </cell>
          <cell r="O1154">
            <v>37889</v>
          </cell>
          <cell r="P1154" t="str">
            <v>USD</v>
          </cell>
          <cell r="Q1154">
            <v>59.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>40</v>
          </cell>
          <cell r="L1155" t="str">
            <v>546-78-3996</v>
          </cell>
          <cell r="M1155">
            <v>37890</v>
          </cell>
          <cell r="N1155">
            <v>37889</v>
          </cell>
          <cell r="O1155">
            <v>37889</v>
          </cell>
          <cell r="P1155" t="str">
            <v>USD</v>
          </cell>
          <cell r="Q1155">
            <v>600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>40</v>
          </cell>
          <cell r="L1156" t="str">
            <v>546-78-4152</v>
          </cell>
          <cell r="M1156">
            <v>37890</v>
          </cell>
          <cell r="N1156">
            <v>37889</v>
          </cell>
          <cell r="O1156">
            <v>37889</v>
          </cell>
          <cell r="P1156" t="str">
            <v>USD</v>
          </cell>
          <cell r="Q1156">
            <v>125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>40</v>
          </cell>
          <cell r="L1157" t="str">
            <v>546-78-8922</v>
          </cell>
          <cell r="M1157">
            <v>37890</v>
          </cell>
          <cell r="N1157">
            <v>37889</v>
          </cell>
          <cell r="O1157">
            <v>37889</v>
          </cell>
          <cell r="P1157" t="str">
            <v>USD</v>
          </cell>
          <cell r="Q1157">
            <v>375.75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>40</v>
          </cell>
          <cell r="L1158" t="str">
            <v>546-84-0037</v>
          </cell>
          <cell r="M1158">
            <v>37890</v>
          </cell>
          <cell r="N1158">
            <v>37889</v>
          </cell>
          <cell r="O1158">
            <v>37889</v>
          </cell>
          <cell r="P1158" t="str">
            <v>USD</v>
          </cell>
          <cell r="Q1158">
            <v>292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>40</v>
          </cell>
          <cell r="L1159" t="str">
            <v>546-90-0069</v>
          </cell>
          <cell r="M1159">
            <v>37890</v>
          </cell>
          <cell r="N1159">
            <v>37889</v>
          </cell>
          <cell r="O1159">
            <v>37889</v>
          </cell>
          <cell r="P1159" t="str">
            <v>USD</v>
          </cell>
          <cell r="Q1159">
            <v>400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>40</v>
          </cell>
          <cell r="L1160" t="str">
            <v>546-90-0366</v>
          </cell>
          <cell r="M1160">
            <v>37890</v>
          </cell>
          <cell r="N1160">
            <v>37889</v>
          </cell>
          <cell r="O1160">
            <v>37889</v>
          </cell>
          <cell r="P1160" t="str">
            <v>USD</v>
          </cell>
          <cell r="Q1160">
            <v>301.5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>40</v>
          </cell>
          <cell r="L1161" t="str">
            <v>547-17-5370</v>
          </cell>
          <cell r="M1161">
            <v>37890</v>
          </cell>
          <cell r="N1161">
            <v>37889</v>
          </cell>
          <cell r="O1161">
            <v>37889</v>
          </cell>
          <cell r="P1161" t="str">
            <v>USD</v>
          </cell>
          <cell r="Q1161">
            <v>425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>40</v>
          </cell>
          <cell r="L1162" t="str">
            <v>547-23-1049</v>
          </cell>
          <cell r="M1162">
            <v>37890</v>
          </cell>
          <cell r="N1162">
            <v>37889</v>
          </cell>
          <cell r="O1162">
            <v>37889</v>
          </cell>
          <cell r="P1162" t="str">
            <v>USD</v>
          </cell>
          <cell r="Q1162">
            <v>250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>40</v>
          </cell>
          <cell r="L1163" t="str">
            <v>547-29-5585</v>
          </cell>
          <cell r="M1163">
            <v>37890</v>
          </cell>
          <cell r="N1163">
            <v>37889</v>
          </cell>
          <cell r="O1163">
            <v>37889</v>
          </cell>
          <cell r="P1163" t="str">
            <v>USD</v>
          </cell>
          <cell r="Q1163">
            <v>496.43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>40</v>
          </cell>
          <cell r="L1164" t="str">
            <v>547-35-5694</v>
          </cell>
          <cell r="M1164">
            <v>37890</v>
          </cell>
          <cell r="N1164">
            <v>37889</v>
          </cell>
          <cell r="O1164">
            <v>37889</v>
          </cell>
          <cell r="P1164" t="str">
            <v>USD</v>
          </cell>
          <cell r="Q1164">
            <v>425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>40</v>
          </cell>
          <cell r="L1165" t="str">
            <v>547-43-6830</v>
          </cell>
          <cell r="M1165">
            <v>37890</v>
          </cell>
          <cell r="N1165">
            <v>37889</v>
          </cell>
          <cell r="O1165">
            <v>37889</v>
          </cell>
          <cell r="P1165" t="str">
            <v>USD</v>
          </cell>
          <cell r="Q1165">
            <v>505.3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>40</v>
          </cell>
          <cell r="L1166" t="str">
            <v>547-55-7820</v>
          </cell>
          <cell r="M1166">
            <v>37890</v>
          </cell>
          <cell r="N1166">
            <v>37889</v>
          </cell>
          <cell r="O1166">
            <v>37889</v>
          </cell>
          <cell r="P1166" t="str">
            <v>USD</v>
          </cell>
          <cell r="Q1166">
            <v>75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>40</v>
          </cell>
          <cell r="L1167" t="str">
            <v>547-57-9570</v>
          </cell>
          <cell r="M1167">
            <v>37890</v>
          </cell>
          <cell r="N1167">
            <v>37889</v>
          </cell>
          <cell r="O1167">
            <v>37889</v>
          </cell>
          <cell r="P1167" t="str">
            <v>USD</v>
          </cell>
          <cell r="Q1167">
            <v>20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>40</v>
          </cell>
          <cell r="L1168" t="str">
            <v>547-76-1654</v>
          </cell>
          <cell r="M1168">
            <v>37890</v>
          </cell>
          <cell r="N1168">
            <v>37889</v>
          </cell>
          <cell r="O1168">
            <v>37889</v>
          </cell>
          <cell r="P1168" t="str">
            <v>USD</v>
          </cell>
          <cell r="Q1168">
            <v>20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>40</v>
          </cell>
          <cell r="L1169" t="str">
            <v>547-90-8184</v>
          </cell>
          <cell r="M1169">
            <v>37890</v>
          </cell>
          <cell r="N1169">
            <v>37889</v>
          </cell>
          <cell r="O1169">
            <v>37889</v>
          </cell>
          <cell r="P1169" t="str">
            <v>USD</v>
          </cell>
          <cell r="Q1169">
            <v>900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>40</v>
          </cell>
          <cell r="L1170" t="str">
            <v>547-91-8370</v>
          </cell>
          <cell r="M1170">
            <v>37890</v>
          </cell>
          <cell r="N1170">
            <v>37889</v>
          </cell>
          <cell r="O1170">
            <v>37889</v>
          </cell>
          <cell r="P1170" t="str">
            <v>USD</v>
          </cell>
          <cell r="Q1170">
            <v>202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>40</v>
          </cell>
          <cell r="L1171" t="str">
            <v>548-04-0035</v>
          </cell>
          <cell r="M1171">
            <v>37890</v>
          </cell>
          <cell r="N1171">
            <v>37889</v>
          </cell>
          <cell r="O1171">
            <v>37889</v>
          </cell>
          <cell r="P1171" t="str">
            <v>USD</v>
          </cell>
          <cell r="Q1171">
            <v>250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>40</v>
          </cell>
          <cell r="L1172" t="str">
            <v>548-04-0035</v>
          </cell>
          <cell r="M1172">
            <v>37890</v>
          </cell>
          <cell r="N1172">
            <v>37889</v>
          </cell>
          <cell r="O1172">
            <v>37889</v>
          </cell>
          <cell r="P1172" t="str">
            <v>USD</v>
          </cell>
          <cell r="Q1172">
            <v>2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>40</v>
          </cell>
          <cell r="L1173" t="str">
            <v>548-04-0035</v>
          </cell>
          <cell r="M1173">
            <v>37890</v>
          </cell>
          <cell r="N1173">
            <v>37889</v>
          </cell>
          <cell r="O1173">
            <v>37889</v>
          </cell>
          <cell r="P1173" t="str">
            <v>USD</v>
          </cell>
          <cell r="Q1173">
            <v>50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>40</v>
          </cell>
          <cell r="L1174" t="str">
            <v>548-04-0544</v>
          </cell>
          <cell r="M1174">
            <v>37890</v>
          </cell>
          <cell r="N1174">
            <v>37889</v>
          </cell>
          <cell r="O1174">
            <v>37889</v>
          </cell>
          <cell r="P1174" t="str">
            <v>USD</v>
          </cell>
          <cell r="Q1174">
            <v>300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>40</v>
          </cell>
          <cell r="L1175" t="str">
            <v>548-04-0544</v>
          </cell>
          <cell r="M1175">
            <v>37890</v>
          </cell>
          <cell r="N1175">
            <v>37889</v>
          </cell>
          <cell r="O1175">
            <v>37889</v>
          </cell>
          <cell r="P1175" t="str">
            <v>USD</v>
          </cell>
          <cell r="Q1175">
            <v>100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>40</v>
          </cell>
          <cell r="L1176" t="str">
            <v>548-04-0847</v>
          </cell>
          <cell r="M1176">
            <v>37890</v>
          </cell>
          <cell r="N1176">
            <v>37889</v>
          </cell>
          <cell r="O1176">
            <v>37889</v>
          </cell>
          <cell r="P1176" t="str">
            <v>USD</v>
          </cell>
          <cell r="Q1176">
            <v>112.5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>40</v>
          </cell>
          <cell r="L1177" t="str">
            <v>548-04-0847</v>
          </cell>
          <cell r="M1177">
            <v>37890</v>
          </cell>
          <cell r="N1177">
            <v>37889</v>
          </cell>
          <cell r="O1177">
            <v>37889</v>
          </cell>
          <cell r="P1177" t="str">
            <v>USD</v>
          </cell>
          <cell r="Q1177">
            <v>164.5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>40</v>
          </cell>
          <cell r="L1178" t="str">
            <v>548-04-0847</v>
          </cell>
          <cell r="M1178">
            <v>37890</v>
          </cell>
          <cell r="N1178">
            <v>37889</v>
          </cell>
          <cell r="O1178">
            <v>37889</v>
          </cell>
          <cell r="P1178" t="str">
            <v>USD</v>
          </cell>
          <cell r="Q1178">
            <v>23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>40</v>
          </cell>
          <cell r="L1179" t="str">
            <v>548-04-2151</v>
          </cell>
          <cell r="M1179">
            <v>37890</v>
          </cell>
          <cell r="N1179">
            <v>37889</v>
          </cell>
          <cell r="O1179">
            <v>37889</v>
          </cell>
          <cell r="P1179" t="str">
            <v>USD</v>
          </cell>
          <cell r="Q1179">
            <v>508.5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>40</v>
          </cell>
          <cell r="L1180" t="str">
            <v>548-08-1342</v>
          </cell>
          <cell r="M1180">
            <v>37890</v>
          </cell>
          <cell r="N1180">
            <v>37889</v>
          </cell>
          <cell r="O1180">
            <v>37889</v>
          </cell>
          <cell r="P1180" t="str">
            <v>USD</v>
          </cell>
          <cell r="Q1180">
            <v>303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>40</v>
          </cell>
          <cell r="L1181" t="str">
            <v>548-11-7288</v>
          </cell>
          <cell r="M1181">
            <v>37890</v>
          </cell>
          <cell r="N1181">
            <v>37889</v>
          </cell>
          <cell r="O1181">
            <v>37889</v>
          </cell>
          <cell r="P1181" t="str">
            <v>USD</v>
          </cell>
          <cell r="Q1181">
            <v>25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>40</v>
          </cell>
          <cell r="L1182" t="str">
            <v>548-17-3329</v>
          </cell>
          <cell r="M1182">
            <v>37890</v>
          </cell>
          <cell r="N1182">
            <v>37889</v>
          </cell>
          <cell r="O1182">
            <v>37889</v>
          </cell>
          <cell r="P1182" t="str">
            <v>USD</v>
          </cell>
          <cell r="Q1182">
            <v>695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>40</v>
          </cell>
          <cell r="L1183" t="str">
            <v>548-21-4080</v>
          </cell>
          <cell r="M1183">
            <v>37890</v>
          </cell>
          <cell r="N1183">
            <v>37889</v>
          </cell>
          <cell r="O1183">
            <v>37889</v>
          </cell>
          <cell r="P1183" t="str">
            <v>USD</v>
          </cell>
          <cell r="Q1183">
            <v>253.5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>40</v>
          </cell>
          <cell r="L1184" t="str">
            <v>548-27-1838</v>
          </cell>
          <cell r="M1184">
            <v>37890</v>
          </cell>
          <cell r="N1184">
            <v>37889</v>
          </cell>
          <cell r="O1184">
            <v>37889</v>
          </cell>
          <cell r="P1184" t="str">
            <v>USD</v>
          </cell>
          <cell r="Q1184">
            <v>80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>40</v>
          </cell>
          <cell r="L1185" t="str">
            <v>548-27-1838</v>
          </cell>
          <cell r="M1185">
            <v>37890</v>
          </cell>
          <cell r="N1185">
            <v>37889</v>
          </cell>
          <cell r="O1185">
            <v>37889</v>
          </cell>
          <cell r="P1185" t="str">
            <v>USD</v>
          </cell>
          <cell r="Q1185">
            <v>481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>40</v>
          </cell>
          <cell r="L1186" t="str">
            <v>548-37-6837</v>
          </cell>
          <cell r="M1186">
            <v>37890</v>
          </cell>
          <cell r="N1186">
            <v>37889</v>
          </cell>
          <cell r="O1186">
            <v>37889</v>
          </cell>
          <cell r="P1186" t="str">
            <v>USD</v>
          </cell>
          <cell r="Q1186">
            <v>356.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>40</v>
          </cell>
          <cell r="L1187" t="str">
            <v>548-41-5624</v>
          </cell>
          <cell r="M1187">
            <v>37890</v>
          </cell>
          <cell r="N1187">
            <v>37889</v>
          </cell>
          <cell r="O1187">
            <v>37889</v>
          </cell>
          <cell r="P1187" t="str">
            <v>USD</v>
          </cell>
          <cell r="Q1187">
            <v>47.5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>40</v>
          </cell>
          <cell r="L1188" t="str">
            <v>548-51-5440</v>
          </cell>
          <cell r="M1188">
            <v>37890</v>
          </cell>
          <cell r="N1188">
            <v>37889</v>
          </cell>
          <cell r="O1188">
            <v>37889</v>
          </cell>
          <cell r="P1188" t="str">
            <v>USD</v>
          </cell>
          <cell r="Q1188">
            <v>335.25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>40</v>
          </cell>
          <cell r="L1189" t="str">
            <v>548-51-5848</v>
          </cell>
          <cell r="M1189">
            <v>37890</v>
          </cell>
          <cell r="N1189">
            <v>37889</v>
          </cell>
          <cell r="O1189">
            <v>37889</v>
          </cell>
          <cell r="P1189" t="str">
            <v>USD</v>
          </cell>
          <cell r="Q1189">
            <v>458.5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>40</v>
          </cell>
          <cell r="L1190" t="str">
            <v>548-54-1406</v>
          </cell>
          <cell r="M1190">
            <v>37890</v>
          </cell>
          <cell r="N1190">
            <v>37889</v>
          </cell>
          <cell r="O1190">
            <v>37889</v>
          </cell>
          <cell r="P1190" t="str">
            <v>USD</v>
          </cell>
          <cell r="Q1190">
            <v>270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>40</v>
          </cell>
          <cell r="L1191" t="str">
            <v>548-59-1843</v>
          </cell>
          <cell r="M1191">
            <v>37890</v>
          </cell>
          <cell r="N1191">
            <v>37889</v>
          </cell>
          <cell r="O1191">
            <v>37889</v>
          </cell>
          <cell r="P1191" t="str">
            <v>USD</v>
          </cell>
          <cell r="Q1191">
            <v>564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>40</v>
          </cell>
          <cell r="L1192" t="str">
            <v>548-62-7980</v>
          </cell>
          <cell r="M1192">
            <v>37890</v>
          </cell>
          <cell r="N1192">
            <v>37889</v>
          </cell>
          <cell r="O1192">
            <v>37889</v>
          </cell>
          <cell r="P1192" t="str">
            <v>USD</v>
          </cell>
          <cell r="Q1192">
            <v>492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>40</v>
          </cell>
          <cell r="L1193" t="str">
            <v>548-65-9853</v>
          </cell>
          <cell r="M1193">
            <v>37890</v>
          </cell>
          <cell r="N1193">
            <v>37889</v>
          </cell>
          <cell r="O1193">
            <v>37889</v>
          </cell>
          <cell r="P1193" t="str">
            <v>USD</v>
          </cell>
          <cell r="Q1193">
            <v>307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>40</v>
          </cell>
          <cell r="L1194" t="str">
            <v>548-68-0705</v>
          </cell>
          <cell r="M1194">
            <v>37890</v>
          </cell>
          <cell r="N1194">
            <v>37889</v>
          </cell>
          <cell r="O1194">
            <v>37889</v>
          </cell>
          <cell r="P1194" t="str">
            <v>USD</v>
          </cell>
          <cell r="Q1194">
            <v>7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>40</v>
          </cell>
          <cell r="L1195" t="str">
            <v>548-70-0841</v>
          </cell>
          <cell r="M1195">
            <v>37890</v>
          </cell>
          <cell r="N1195">
            <v>37889</v>
          </cell>
          <cell r="O1195">
            <v>37889</v>
          </cell>
          <cell r="P1195" t="str">
            <v>USD</v>
          </cell>
          <cell r="Q1195">
            <v>382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>40</v>
          </cell>
          <cell r="L1196" t="str">
            <v>548-88-8705</v>
          </cell>
          <cell r="M1196">
            <v>37890</v>
          </cell>
          <cell r="N1196">
            <v>37889</v>
          </cell>
          <cell r="O1196">
            <v>37889</v>
          </cell>
          <cell r="P1196" t="str">
            <v>USD</v>
          </cell>
          <cell r="Q1196">
            <v>519.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>40</v>
          </cell>
          <cell r="L1197" t="str">
            <v>548-88-8705</v>
          </cell>
          <cell r="M1197">
            <v>37890</v>
          </cell>
          <cell r="N1197">
            <v>37889</v>
          </cell>
          <cell r="O1197">
            <v>37889</v>
          </cell>
          <cell r="P1197" t="str">
            <v>USD</v>
          </cell>
          <cell r="Q1197">
            <v>200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>40</v>
          </cell>
          <cell r="L1198" t="str">
            <v>548-94-3442</v>
          </cell>
          <cell r="M1198">
            <v>37890</v>
          </cell>
          <cell r="N1198">
            <v>37889</v>
          </cell>
          <cell r="O1198">
            <v>37889</v>
          </cell>
          <cell r="P1198" t="str">
            <v>USD</v>
          </cell>
          <cell r="Q1198">
            <v>250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>40</v>
          </cell>
          <cell r="L1199" t="str">
            <v>548-94-3442</v>
          </cell>
          <cell r="M1199">
            <v>37890</v>
          </cell>
          <cell r="N1199">
            <v>37889</v>
          </cell>
          <cell r="O1199">
            <v>37889</v>
          </cell>
          <cell r="P1199" t="str">
            <v>USD</v>
          </cell>
          <cell r="Q1199">
            <v>250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>40</v>
          </cell>
          <cell r="L1200" t="str">
            <v>548-94-9345</v>
          </cell>
          <cell r="M1200">
            <v>37890</v>
          </cell>
          <cell r="N1200">
            <v>37889</v>
          </cell>
          <cell r="O1200">
            <v>37889</v>
          </cell>
          <cell r="P1200" t="str">
            <v>USD</v>
          </cell>
          <cell r="Q1200">
            <v>381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>40</v>
          </cell>
          <cell r="L1201" t="str">
            <v>549-06-3096</v>
          </cell>
          <cell r="M1201">
            <v>37890</v>
          </cell>
          <cell r="N1201">
            <v>37889</v>
          </cell>
          <cell r="O1201">
            <v>37889</v>
          </cell>
          <cell r="P1201" t="str">
            <v>USD</v>
          </cell>
          <cell r="Q1201">
            <v>586.5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>40</v>
          </cell>
          <cell r="L1202" t="str">
            <v>549-06-3096</v>
          </cell>
          <cell r="M1202">
            <v>37890</v>
          </cell>
          <cell r="N1202">
            <v>37889</v>
          </cell>
          <cell r="O1202">
            <v>37889</v>
          </cell>
          <cell r="P1202" t="str">
            <v>USD</v>
          </cell>
          <cell r="Q1202">
            <v>117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>40</v>
          </cell>
          <cell r="L1203" t="str">
            <v>549-17-8701</v>
          </cell>
          <cell r="M1203">
            <v>37890</v>
          </cell>
          <cell r="N1203">
            <v>37889</v>
          </cell>
          <cell r="O1203">
            <v>37889</v>
          </cell>
          <cell r="P1203" t="str">
            <v>USD</v>
          </cell>
          <cell r="Q1203">
            <v>384.92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>40</v>
          </cell>
          <cell r="L1204" t="str">
            <v>549-23-1081</v>
          </cell>
          <cell r="M1204">
            <v>37890</v>
          </cell>
          <cell r="N1204">
            <v>37889</v>
          </cell>
          <cell r="O1204">
            <v>37889</v>
          </cell>
          <cell r="P1204" t="str">
            <v>USD</v>
          </cell>
          <cell r="Q1204">
            <v>38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>40</v>
          </cell>
          <cell r="L1205" t="str">
            <v>549-31-5454</v>
          </cell>
          <cell r="M1205">
            <v>37890</v>
          </cell>
          <cell r="N1205">
            <v>37889</v>
          </cell>
          <cell r="O1205">
            <v>37889</v>
          </cell>
          <cell r="P1205" t="str">
            <v>USD</v>
          </cell>
          <cell r="Q1205">
            <v>29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>40</v>
          </cell>
          <cell r="L1206" t="str">
            <v>549-37-0231</v>
          </cell>
          <cell r="M1206">
            <v>37890</v>
          </cell>
          <cell r="N1206">
            <v>37889</v>
          </cell>
          <cell r="O1206">
            <v>37889</v>
          </cell>
          <cell r="P1206" t="str">
            <v>USD</v>
          </cell>
          <cell r="Q1206">
            <v>150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>40</v>
          </cell>
          <cell r="L1207" t="str">
            <v>549-45-7032</v>
          </cell>
          <cell r="M1207">
            <v>37890</v>
          </cell>
          <cell r="N1207">
            <v>37889</v>
          </cell>
          <cell r="O1207">
            <v>37889</v>
          </cell>
          <cell r="P1207" t="str">
            <v>USD</v>
          </cell>
          <cell r="Q1207">
            <v>150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>40</v>
          </cell>
          <cell r="L1208" t="str">
            <v>549-45-7032</v>
          </cell>
          <cell r="M1208">
            <v>37890</v>
          </cell>
          <cell r="N1208">
            <v>37889</v>
          </cell>
          <cell r="O1208">
            <v>37889</v>
          </cell>
          <cell r="P1208" t="str">
            <v>USD</v>
          </cell>
          <cell r="Q1208">
            <v>183.44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>40</v>
          </cell>
          <cell r="L1209" t="str">
            <v>549-47-8511</v>
          </cell>
          <cell r="M1209">
            <v>37890</v>
          </cell>
          <cell r="N1209">
            <v>37889</v>
          </cell>
          <cell r="O1209">
            <v>37889</v>
          </cell>
          <cell r="P1209" t="str">
            <v>USD</v>
          </cell>
          <cell r="Q1209">
            <v>297.5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>40</v>
          </cell>
          <cell r="L1210" t="str">
            <v>549-56-7647</v>
          </cell>
          <cell r="M1210">
            <v>37890</v>
          </cell>
          <cell r="N1210">
            <v>37889</v>
          </cell>
          <cell r="O1210">
            <v>37889</v>
          </cell>
          <cell r="P1210" t="str">
            <v>USD</v>
          </cell>
          <cell r="Q1210">
            <v>293.5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>40</v>
          </cell>
          <cell r="L1211" t="str">
            <v>549-58-6177</v>
          </cell>
          <cell r="M1211">
            <v>37890</v>
          </cell>
          <cell r="N1211">
            <v>37889</v>
          </cell>
          <cell r="O1211">
            <v>37889</v>
          </cell>
          <cell r="P1211" t="str">
            <v>USD</v>
          </cell>
          <cell r="Q1211">
            <v>750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>40</v>
          </cell>
          <cell r="L1212" t="str">
            <v>549-62-2351</v>
          </cell>
          <cell r="M1212">
            <v>37890</v>
          </cell>
          <cell r="N1212">
            <v>37889</v>
          </cell>
          <cell r="O1212">
            <v>37889</v>
          </cell>
          <cell r="P1212" t="str">
            <v>USD</v>
          </cell>
          <cell r="Q1212">
            <v>359.46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>40</v>
          </cell>
          <cell r="L1213" t="str">
            <v>549-62-2675</v>
          </cell>
          <cell r="M1213">
            <v>37890</v>
          </cell>
          <cell r="N1213">
            <v>37889</v>
          </cell>
          <cell r="O1213">
            <v>37889</v>
          </cell>
          <cell r="P1213" t="str">
            <v>USD</v>
          </cell>
          <cell r="Q1213">
            <v>600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>40</v>
          </cell>
          <cell r="L1214" t="str">
            <v>549-69-5975</v>
          </cell>
          <cell r="M1214">
            <v>37890</v>
          </cell>
          <cell r="N1214">
            <v>37889</v>
          </cell>
          <cell r="O1214">
            <v>37889</v>
          </cell>
          <cell r="P1214" t="str">
            <v>USD</v>
          </cell>
          <cell r="Q1214">
            <v>545.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>40</v>
          </cell>
          <cell r="L1215" t="str">
            <v>549-72-1438</v>
          </cell>
          <cell r="M1215">
            <v>37890</v>
          </cell>
          <cell r="N1215">
            <v>37889</v>
          </cell>
          <cell r="O1215">
            <v>37889</v>
          </cell>
          <cell r="P1215" t="str">
            <v>USD</v>
          </cell>
          <cell r="Q1215">
            <v>446.5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>40</v>
          </cell>
          <cell r="L1216" t="str">
            <v>549-76-3285</v>
          </cell>
          <cell r="M1216">
            <v>37890</v>
          </cell>
          <cell r="N1216">
            <v>37889</v>
          </cell>
          <cell r="O1216">
            <v>37889</v>
          </cell>
          <cell r="P1216" t="str">
            <v>USD</v>
          </cell>
          <cell r="Q1216">
            <v>409.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>40</v>
          </cell>
          <cell r="L1217" t="str">
            <v>549-78-8237</v>
          </cell>
          <cell r="M1217">
            <v>37890</v>
          </cell>
          <cell r="N1217">
            <v>37889</v>
          </cell>
          <cell r="O1217">
            <v>37889</v>
          </cell>
          <cell r="P1217" t="str">
            <v>USD</v>
          </cell>
          <cell r="Q1217">
            <v>332.5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>40</v>
          </cell>
          <cell r="L1218" t="str">
            <v>549-78-9411</v>
          </cell>
          <cell r="M1218">
            <v>37890</v>
          </cell>
          <cell r="N1218">
            <v>37889</v>
          </cell>
          <cell r="O1218">
            <v>37889</v>
          </cell>
          <cell r="P1218" t="str">
            <v>USD</v>
          </cell>
          <cell r="Q1218">
            <v>500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>40</v>
          </cell>
          <cell r="L1219" t="str">
            <v>549-81-3418</v>
          </cell>
          <cell r="M1219">
            <v>37890</v>
          </cell>
          <cell r="N1219">
            <v>37889</v>
          </cell>
          <cell r="O1219">
            <v>37889</v>
          </cell>
          <cell r="P1219" t="str">
            <v>USD</v>
          </cell>
          <cell r="Q1219">
            <v>650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>40</v>
          </cell>
          <cell r="L1220" t="str">
            <v>549-85-3806</v>
          </cell>
          <cell r="M1220">
            <v>37890</v>
          </cell>
          <cell r="N1220">
            <v>37889</v>
          </cell>
          <cell r="O1220">
            <v>37889</v>
          </cell>
          <cell r="P1220" t="str">
            <v>USD</v>
          </cell>
          <cell r="Q1220">
            <v>319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>40</v>
          </cell>
          <cell r="L1221" t="str">
            <v>549-85-3806</v>
          </cell>
          <cell r="M1221">
            <v>37890</v>
          </cell>
          <cell r="N1221">
            <v>37889</v>
          </cell>
          <cell r="O1221">
            <v>37889</v>
          </cell>
          <cell r="P1221" t="str">
            <v>USD</v>
          </cell>
          <cell r="Q1221">
            <v>25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>40</v>
          </cell>
          <cell r="L1222" t="str">
            <v>549-85-8529</v>
          </cell>
          <cell r="M1222">
            <v>37890</v>
          </cell>
          <cell r="N1222">
            <v>37889</v>
          </cell>
          <cell r="O1222">
            <v>37889</v>
          </cell>
          <cell r="P1222" t="str">
            <v>USD</v>
          </cell>
          <cell r="Q1222">
            <v>628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>40</v>
          </cell>
          <cell r="L1223" t="str">
            <v>549-88-3202</v>
          </cell>
          <cell r="M1223">
            <v>37890</v>
          </cell>
          <cell r="N1223">
            <v>37889</v>
          </cell>
          <cell r="O1223">
            <v>37889</v>
          </cell>
          <cell r="P1223" t="str">
            <v>USD</v>
          </cell>
          <cell r="Q1223">
            <v>750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>40</v>
          </cell>
          <cell r="L1224" t="str">
            <v>549-94-7323</v>
          </cell>
          <cell r="M1224">
            <v>37890</v>
          </cell>
          <cell r="N1224">
            <v>37889</v>
          </cell>
          <cell r="O1224">
            <v>37889</v>
          </cell>
          <cell r="P1224" t="str">
            <v>USD</v>
          </cell>
          <cell r="Q1224">
            <v>186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>40</v>
          </cell>
          <cell r="L1225" t="str">
            <v>549-94-7323</v>
          </cell>
          <cell r="M1225">
            <v>37890</v>
          </cell>
          <cell r="N1225">
            <v>37889</v>
          </cell>
          <cell r="O1225">
            <v>37889</v>
          </cell>
          <cell r="P1225" t="str">
            <v>USD</v>
          </cell>
          <cell r="Q1225">
            <v>15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>40</v>
          </cell>
          <cell r="L1226" t="str">
            <v>549-94-7323</v>
          </cell>
          <cell r="M1226">
            <v>37890</v>
          </cell>
          <cell r="N1226">
            <v>37889</v>
          </cell>
          <cell r="O1226">
            <v>37889</v>
          </cell>
          <cell r="P1226" t="str">
            <v>USD</v>
          </cell>
          <cell r="Q1226">
            <v>265.5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>40</v>
          </cell>
          <cell r="L1227" t="str">
            <v>549-94-7323</v>
          </cell>
          <cell r="M1227">
            <v>37890</v>
          </cell>
          <cell r="N1227">
            <v>37889</v>
          </cell>
          <cell r="O1227">
            <v>37889</v>
          </cell>
          <cell r="P1227" t="str">
            <v>USD</v>
          </cell>
          <cell r="Q1227">
            <v>30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>40</v>
          </cell>
          <cell r="L1228" t="str">
            <v>550-06-5086</v>
          </cell>
          <cell r="M1228">
            <v>37890</v>
          </cell>
          <cell r="N1228">
            <v>37889</v>
          </cell>
          <cell r="O1228">
            <v>37889</v>
          </cell>
          <cell r="P1228" t="str">
            <v>USD</v>
          </cell>
          <cell r="Q1228">
            <v>264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>40</v>
          </cell>
          <cell r="L1229" t="str">
            <v>550-06-5086</v>
          </cell>
          <cell r="M1229">
            <v>37890</v>
          </cell>
          <cell r="N1229">
            <v>37889</v>
          </cell>
          <cell r="O1229">
            <v>37889</v>
          </cell>
          <cell r="P1229" t="str">
            <v>USD</v>
          </cell>
          <cell r="Q1229">
            <v>6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>40</v>
          </cell>
          <cell r="L1230" t="str">
            <v>550-06-5086</v>
          </cell>
          <cell r="M1230">
            <v>37890</v>
          </cell>
          <cell r="N1230">
            <v>37889</v>
          </cell>
          <cell r="O1230">
            <v>37889</v>
          </cell>
          <cell r="P1230" t="str">
            <v>USD</v>
          </cell>
          <cell r="Q1230">
            <v>25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>40</v>
          </cell>
          <cell r="L1231" t="str">
            <v>550-06-5086</v>
          </cell>
          <cell r="M1231">
            <v>37890</v>
          </cell>
          <cell r="N1231">
            <v>37889</v>
          </cell>
          <cell r="O1231">
            <v>37889</v>
          </cell>
          <cell r="P1231" t="str">
            <v>USD</v>
          </cell>
          <cell r="Q1231">
            <v>62.5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>40</v>
          </cell>
          <cell r="L1232" t="str">
            <v>550-06-5086</v>
          </cell>
          <cell r="M1232">
            <v>37890</v>
          </cell>
          <cell r="N1232">
            <v>37889</v>
          </cell>
          <cell r="O1232">
            <v>37889</v>
          </cell>
          <cell r="P1232" t="str">
            <v>USD</v>
          </cell>
          <cell r="Q1232">
            <v>50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>40</v>
          </cell>
          <cell r="L1233" t="str">
            <v>550-06-5086</v>
          </cell>
          <cell r="M1233">
            <v>37890</v>
          </cell>
          <cell r="N1233">
            <v>37889</v>
          </cell>
          <cell r="O1233">
            <v>37889</v>
          </cell>
          <cell r="P1233" t="str">
            <v>USD</v>
          </cell>
          <cell r="Q1233">
            <v>90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>40</v>
          </cell>
          <cell r="L1234" t="str">
            <v>550-06-5086</v>
          </cell>
          <cell r="M1234">
            <v>37890</v>
          </cell>
          <cell r="N1234">
            <v>37889</v>
          </cell>
          <cell r="O1234">
            <v>37889</v>
          </cell>
          <cell r="P1234" t="str">
            <v>USD</v>
          </cell>
          <cell r="Q1234">
            <v>45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>40</v>
          </cell>
          <cell r="L1235" t="str">
            <v>550-08-1117</v>
          </cell>
          <cell r="M1235">
            <v>37890</v>
          </cell>
          <cell r="N1235">
            <v>37889</v>
          </cell>
          <cell r="O1235">
            <v>37889</v>
          </cell>
          <cell r="P1235" t="str">
            <v>USD</v>
          </cell>
          <cell r="Q1235">
            <v>80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>40</v>
          </cell>
          <cell r="L1236" t="str">
            <v>550-29-1979</v>
          </cell>
          <cell r="M1236">
            <v>37890</v>
          </cell>
          <cell r="N1236">
            <v>37889</v>
          </cell>
          <cell r="O1236">
            <v>37889</v>
          </cell>
          <cell r="P1236" t="str">
            <v>USD</v>
          </cell>
          <cell r="Q1236">
            <v>237.5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>40</v>
          </cell>
          <cell r="L1237" t="str">
            <v>550-33-0940</v>
          </cell>
          <cell r="M1237">
            <v>37890</v>
          </cell>
          <cell r="N1237">
            <v>37889</v>
          </cell>
          <cell r="O1237">
            <v>37889</v>
          </cell>
          <cell r="P1237" t="str">
            <v>USD</v>
          </cell>
          <cell r="Q1237">
            <v>439.91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>40</v>
          </cell>
          <cell r="L1238" t="str">
            <v>550-33-9002</v>
          </cell>
          <cell r="M1238">
            <v>37890</v>
          </cell>
          <cell r="N1238">
            <v>37889</v>
          </cell>
          <cell r="O1238">
            <v>37889</v>
          </cell>
          <cell r="P1238" t="str">
            <v>USD</v>
          </cell>
          <cell r="Q1238">
            <v>145.5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>40</v>
          </cell>
          <cell r="L1239" t="str">
            <v>550-33-9002</v>
          </cell>
          <cell r="M1239">
            <v>37890</v>
          </cell>
          <cell r="N1239">
            <v>37889</v>
          </cell>
          <cell r="O1239">
            <v>37889</v>
          </cell>
          <cell r="P1239" t="str">
            <v>USD</v>
          </cell>
          <cell r="Q1239">
            <v>25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 t="str">
            <v/>
          </cell>
          <cell r="H1240" t="str">
            <v/>
          </cell>
          <cell r="I1240" t="str">
            <v/>
          </cell>
          <cell r="J1240" t="str">
            <v/>
          </cell>
          <cell r="K1240" t="str">
            <v>40</v>
          </cell>
          <cell r="L1240" t="str">
            <v>550-33-9002</v>
          </cell>
          <cell r="M1240">
            <v>37890</v>
          </cell>
          <cell r="N1240">
            <v>37889</v>
          </cell>
          <cell r="O1240">
            <v>37889</v>
          </cell>
          <cell r="P1240" t="str">
            <v>USD</v>
          </cell>
          <cell r="Q1240">
            <v>155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>40</v>
          </cell>
          <cell r="L1241" t="str">
            <v>550-33-9002</v>
          </cell>
          <cell r="M1241">
            <v>37890</v>
          </cell>
          <cell r="N1241">
            <v>37889</v>
          </cell>
          <cell r="O1241">
            <v>37889</v>
          </cell>
          <cell r="P1241" t="str">
            <v>USD</v>
          </cell>
          <cell r="Q1241">
            <v>7.5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 t="str">
            <v/>
          </cell>
          <cell r="H1242" t="str">
            <v/>
          </cell>
          <cell r="I1242" t="str">
            <v/>
          </cell>
          <cell r="J1242" t="str">
            <v/>
          </cell>
          <cell r="K1242" t="str">
            <v>40</v>
          </cell>
          <cell r="L1242" t="str">
            <v>550-39-3634</v>
          </cell>
          <cell r="M1242">
            <v>37890</v>
          </cell>
          <cell r="N1242">
            <v>37889</v>
          </cell>
          <cell r="O1242">
            <v>37889</v>
          </cell>
          <cell r="P1242" t="str">
            <v>USD</v>
          </cell>
          <cell r="Q1242">
            <v>407.5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>40</v>
          </cell>
          <cell r="L1243" t="str">
            <v>550-39-3634</v>
          </cell>
          <cell r="M1243">
            <v>37890</v>
          </cell>
          <cell r="N1243">
            <v>37889</v>
          </cell>
          <cell r="O1243">
            <v>37889</v>
          </cell>
          <cell r="P1243" t="str">
            <v>USD</v>
          </cell>
          <cell r="Q1243">
            <v>12.5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 t="str">
            <v/>
          </cell>
          <cell r="H1244" t="str">
            <v/>
          </cell>
          <cell r="I1244" t="str">
            <v/>
          </cell>
          <cell r="J1244" t="str">
            <v/>
          </cell>
          <cell r="K1244" t="str">
            <v>40</v>
          </cell>
          <cell r="L1244" t="str">
            <v>550-41-5946</v>
          </cell>
          <cell r="M1244">
            <v>37890</v>
          </cell>
          <cell r="N1244">
            <v>37889</v>
          </cell>
          <cell r="O1244">
            <v>37889</v>
          </cell>
          <cell r="P1244" t="str">
            <v>USD</v>
          </cell>
          <cell r="Q1244">
            <v>152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>40</v>
          </cell>
          <cell r="L1245" t="str">
            <v>550-43-4779</v>
          </cell>
          <cell r="M1245">
            <v>37890</v>
          </cell>
          <cell r="N1245">
            <v>37889</v>
          </cell>
          <cell r="O1245">
            <v>37889</v>
          </cell>
          <cell r="P1245" t="str">
            <v>USD</v>
          </cell>
          <cell r="Q1245">
            <v>313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 t="str">
            <v/>
          </cell>
          <cell r="H1246" t="str">
            <v/>
          </cell>
          <cell r="I1246" t="str">
            <v/>
          </cell>
          <cell r="J1246" t="str">
            <v/>
          </cell>
          <cell r="K1246" t="str">
            <v>40</v>
          </cell>
          <cell r="L1246" t="str">
            <v>550-43-5403</v>
          </cell>
          <cell r="M1246">
            <v>37890</v>
          </cell>
          <cell r="N1246">
            <v>37889</v>
          </cell>
          <cell r="O1246">
            <v>37889</v>
          </cell>
          <cell r="P1246" t="str">
            <v>USD</v>
          </cell>
          <cell r="Q1246">
            <v>342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>40</v>
          </cell>
          <cell r="L1247" t="str">
            <v>550-47-4291</v>
          </cell>
          <cell r="M1247">
            <v>37890</v>
          </cell>
          <cell r="N1247">
            <v>37889</v>
          </cell>
          <cell r="O1247">
            <v>37889</v>
          </cell>
          <cell r="P1247" t="str">
            <v>USD</v>
          </cell>
          <cell r="Q1247">
            <v>302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 t="str">
            <v/>
          </cell>
          <cell r="H1248" t="str">
            <v/>
          </cell>
          <cell r="I1248" t="str">
            <v/>
          </cell>
          <cell r="J1248" t="str">
            <v/>
          </cell>
          <cell r="K1248" t="str">
            <v>40</v>
          </cell>
          <cell r="L1248" t="str">
            <v>550-47-6320</v>
          </cell>
          <cell r="M1248">
            <v>37890</v>
          </cell>
          <cell r="N1248">
            <v>37889</v>
          </cell>
          <cell r="O1248">
            <v>37889</v>
          </cell>
          <cell r="P1248" t="str">
            <v>USD</v>
          </cell>
          <cell r="Q1248">
            <v>25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>40</v>
          </cell>
          <cell r="L1249" t="str">
            <v>550-49-3590</v>
          </cell>
          <cell r="M1249">
            <v>37890</v>
          </cell>
          <cell r="N1249">
            <v>37889</v>
          </cell>
          <cell r="O1249">
            <v>37889</v>
          </cell>
          <cell r="P1249" t="str">
            <v>USD</v>
          </cell>
          <cell r="Q1249">
            <v>35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 t="str">
            <v/>
          </cell>
          <cell r="H1250" t="str">
            <v/>
          </cell>
          <cell r="I1250" t="str">
            <v/>
          </cell>
          <cell r="J1250" t="str">
            <v/>
          </cell>
          <cell r="K1250" t="str">
            <v>40</v>
          </cell>
          <cell r="L1250" t="str">
            <v>550-53-5158</v>
          </cell>
          <cell r="M1250">
            <v>37890</v>
          </cell>
          <cell r="N1250">
            <v>37889</v>
          </cell>
          <cell r="O1250">
            <v>37889</v>
          </cell>
          <cell r="P1250" t="str">
            <v>USD</v>
          </cell>
          <cell r="Q1250">
            <v>117.5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>40</v>
          </cell>
          <cell r="L1251" t="str">
            <v>550-62-2556</v>
          </cell>
          <cell r="M1251">
            <v>37890</v>
          </cell>
          <cell r="N1251">
            <v>37889</v>
          </cell>
          <cell r="O1251">
            <v>37889</v>
          </cell>
          <cell r="P1251" t="str">
            <v>USD</v>
          </cell>
          <cell r="Q1251">
            <v>375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 t="str">
            <v/>
          </cell>
          <cell r="H1252" t="str">
            <v/>
          </cell>
          <cell r="I1252" t="str">
            <v/>
          </cell>
          <cell r="J1252" t="str">
            <v/>
          </cell>
          <cell r="K1252" t="str">
            <v>40</v>
          </cell>
          <cell r="L1252" t="str">
            <v>550-69-9604</v>
          </cell>
          <cell r="M1252">
            <v>37890</v>
          </cell>
          <cell r="N1252">
            <v>37889</v>
          </cell>
          <cell r="O1252">
            <v>37889</v>
          </cell>
          <cell r="P1252" t="str">
            <v>USD</v>
          </cell>
          <cell r="Q1252">
            <v>500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>40</v>
          </cell>
          <cell r="L1253" t="str">
            <v>550-72-8906</v>
          </cell>
          <cell r="M1253">
            <v>37890</v>
          </cell>
          <cell r="N1253">
            <v>37889</v>
          </cell>
          <cell r="O1253">
            <v>37889</v>
          </cell>
          <cell r="P1253" t="str">
            <v>USD</v>
          </cell>
          <cell r="Q1253">
            <v>225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 t="str">
            <v/>
          </cell>
          <cell r="H1254" t="str">
            <v/>
          </cell>
          <cell r="I1254" t="str">
            <v/>
          </cell>
          <cell r="J1254" t="str">
            <v/>
          </cell>
          <cell r="K1254" t="str">
            <v>40</v>
          </cell>
          <cell r="L1254" t="str">
            <v>550-86-5882</v>
          </cell>
          <cell r="M1254">
            <v>37890</v>
          </cell>
          <cell r="N1254">
            <v>37889</v>
          </cell>
          <cell r="O1254">
            <v>37889</v>
          </cell>
          <cell r="P1254" t="str">
            <v>USD</v>
          </cell>
          <cell r="Q1254">
            <v>800.36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>40</v>
          </cell>
          <cell r="L1255" t="str">
            <v>550-86-6484</v>
          </cell>
          <cell r="M1255">
            <v>37890</v>
          </cell>
          <cell r="N1255">
            <v>37889</v>
          </cell>
          <cell r="O1255">
            <v>37889</v>
          </cell>
          <cell r="P1255" t="str">
            <v>USD</v>
          </cell>
          <cell r="Q1255">
            <v>1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 t="str">
            <v/>
          </cell>
          <cell r="H1256" t="str">
            <v/>
          </cell>
          <cell r="I1256" t="str">
            <v/>
          </cell>
          <cell r="J1256" t="str">
            <v/>
          </cell>
          <cell r="K1256" t="str">
            <v>40</v>
          </cell>
          <cell r="L1256" t="str">
            <v>551-06-1996</v>
          </cell>
          <cell r="M1256">
            <v>37890</v>
          </cell>
          <cell r="N1256">
            <v>37889</v>
          </cell>
          <cell r="O1256">
            <v>37889</v>
          </cell>
          <cell r="P1256" t="str">
            <v>USD</v>
          </cell>
          <cell r="Q1256">
            <v>1115.03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>40</v>
          </cell>
          <cell r="L1257" t="str">
            <v>551-08-0987</v>
          </cell>
          <cell r="M1257">
            <v>37890</v>
          </cell>
          <cell r="N1257">
            <v>37889</v>
          </cell>
          <cell r="O1257">
            <v>37889</v>
          </cell>
          <cell r="P1257" t="str">
            <v>USD</v>
          </cell>
          <cell r="Q1257">
            <v>430.5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 t="str">
            <v/>
          </cell>
          <cell r="H1258" t="str">
            <v/>
          </cell>
          <cell r="I1258" t="str">
            <v/>
          </cell>
          <cell r="J1258" t="str">
            <v/>
          </cell>
          <cell r="K1258" t="str">
            <v>40</v>
          </cell>
          <cell r="L1258" t="str">
            <v>551-11-0182</v>
          </cell>
          <cell r="M1258">
            <v>37890</v>
          </cell>
          <cell r="N1258">
            <v>37889</v>
          </cell>
          <cell r="O1258">
            <v>37889</v>
          </cell>
          <cell r="P1258" t="str">
            <v>USD</v>
          </cell>
          <cell r="Q1258">
            <v>600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>40</v>
          </cell>
          <cell r="L1259" t="str">
            <v>551-17-2542</v>
          </cell>
          <cell r="M1259">
            <v>37890</v>
          </cell>
          <cell r="N1259">
            <v>37889</v>
          </cell>
          <cell r="O1259">
            <v>37889</v>
          </cell>
          <cell r="P1259" t="str">
            <v>USD</v>
          </cell>
          <cell r="Q1259">
            <v>519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 t="str">
            <v/>
          </cell>
          <cell r="H1260" t="str">
            <v/>
          </cell>
          <cell r="I1260" t="str">
            <v/>
          </cell>
          <cell r="J1260" t="str">
            <v/>
          </cell>
          <cell r="K1260" t="str">
            <v>40</v>
          </cell>
          <cell r="L1260" t="str">
            <v>551-17-5315</v>
          </cell>
          <cell r="M1260">
            <v>37890</v>
          </cell>
          <cell r="N1260">
            <v>37889</v>
          </cell>
          <cell r="O1260">
            <v>37889</v>
          </cell>
          <cell r="P1260" t="str">
            <v>USD</v>
          </cell>
          <cell r="Q1260">
            <v>240.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>40</v>
          </cell>
          <cell r="L1261" t="str">
            <v>551-23-8208</v>
          </cell>
          <cell r="M1261">
            <v>37890</v>
          </cell>
          <cell r="N1261">
            <v>37889</v>
          </cell>
          <cell r="O1261">
            <v>37889</v>
          </cell>
          <cell r="P1261" t="str">
            <v>USD</v>
          </cell>
          <cell r="Q1261">
            <v>884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 t="str">
            <v/>
          </cell>
          <cell r="H1262" t="str">
            <v/>
          </cell>
          <cell r="I1262" t="str">
            <v/>
          </cell>
          <cell r="J1262" t="str">
            <v/>
          </cell>
          <cell r="K1262" t="str">
            <v>40</v>
          </cell>
          <cell r="L1262" t="str">
            <v>551-25-3798</v>
          </cell>
          <cell r="M1262">
            <v>37890</v>
          </cell>
          <cell r="N1262">
            <v>37889</v>
          </cell>
          <cell r="O1262">
            <v>37889</v>
          </cell>
          <cell r="P1262" t="str">
            <v>USD</v>
          </cell>
          <cell r="Q1262">
            <v>125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 t="str">
            <v/>
          </cell>
          <cell r="H1263" t="str">
            <v/>
          </cell>
          <cell r="I1263" t="str">
            <v/>
          </cell>
          <cell r="J1263" t="str">
            <v/>
          </cell>
          <cell r="K1263" t="str">
            <v>40</v>
          </cell>
          <cell r="L1263" t="str">
            <v>551-31-7935</v>
          </cell>
          <cell r="M1263">
            <v>37890</v>
          </cell>
          <cell r="N1263">
            <v>37889</v>
          </cell>
          <cell r="O1263">
            <v>37889</v>
          </cell>
          <cell r="P1263" t="str">
            <v>USD</v>
          </cell>
          <cell r="Q1263">
            <v>359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>40</v>
          </cell>
          <cell r="L1264" t="str">
            <v>551-31-7935</v>
          </cell>
          <cell r="M1264">
            <v>37890</v>
          </cell>
          <cell r="N1264">
            <v>37889</v>
          </cell>
          <cell r="O1264">
            <v>37889</v>
          </cell>
          <cell r="P1264" t="str">
            <v>USD</v>
          </cell>
          <cell r="Q1264">
            <v>244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 t="str">
            <v/>
          </cell>
          <cell r="H1265" t="str">
            <v/>
          </cell>
          <cell r="I1265" t="str">
            <v/>
          </cell>
          <cell r="J1265" t="str">
            <v/>
          </cell>
          <cell r="K1265" t="str">
            <v>40</v>
          </cell>
          <cell r="L1265" t="str">
            <v>551-39-2877</v>
          </cell>
          <cell r="M1265">
            <v>37890</v>
          </cell>
          <cell r="N1265">
            <v>37889</v>
          </cell>
          <cell r="O1265">
            <v>37889</v>
          </cell>
          <cell r="P1265" t="str">
            <v>USD</v>
          </cell>
          <cell r="Q1265">
            <v>50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>40</v>
          </cell>
          <cell r="L1266" t="str">
            <v>551-39-5578</v>
          </cell>
          <cell r="M1266">
            <v>37890</v>
          </cell>
          <cell r="N1266">
            <v>37889</v>
          </cell>
          <cell r="O1266">
            <v>37889</v>
          </cell>
          <cell r="P1266" t="str">
            <v>USD</v>
          </cell>
          <cell r="Q1266">
            <v>289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 t="str">
            <v/>
          </cell>
          <cell r="H1267" t="str">
            <v/>
          </cell>
          <cell r="I1267" t="str">
            <v/>
          </cell>
          <cell r="J1267" t="str">
            <v/>
          </cell>
          <cell r="K1267" t="str">
            <v>40</v>
          </cell>
          <cell r="L1267" t="str">
            <v>551-39-5578</v>
          </cell>
          <cell r="M1267">
            <v>37890</v>
          </cell>
          <cell r="N1267">
            <v>37889</v>
          </cell>
          <cell r="O1267">
            <v>37889</v>
          </cell>
          <cell r="P1267" t="str">
            <v>USD</v>
          </cell>
          <cell r="Q1267">
            <v>100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>40</v>
          </cell>
          <cell r="L1268" t="str">
            <v>551-41-5554</v>
          </cell>
          <cell r="M1268">
            <v>37890</v>
          </cell>
          <cell r="N1268">
            <v>37889</v>
          </cell>
          <cell r="O1268">
            <v>37889</v>
          </cell>
          <cell r="P1268" t="str">
            <v>USD</v>
          </cell>
          <cell r="Q1268">
            <v>155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 t="str">
            <v/>
          </cell>
          <cell r="H1269" t="str">
            <v/>
          </cell>
          <cell r="I1269" t="str">
            <v/>
          </cell>
          <cell r="J1269" t="str">
            <v/>
          </cell>
          <cell r="K1269" t="str">
            <v>40</v>
          </cell>
          <cell r="L1269" t="str">
            <v>551-41-5554</v>
          </cell>
          <cell r="M1269">
            <v>37890</v>
          </cell>
          <cell r="N1269">
            <v>37889</v>
          </cell>
          <cell r="O1269">
            <v>37889</v>
          </cell>
          <cell r="P1269" t="str">
            <v>USD</v>
          </cell>
          <cell r="Q1269">
            <v>17.059999999999999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>40</v>
          </cell>
          <cell r="L1270" t="str">
            <v>551-41-5554</v>
          </cell>
          <cell r="M1270">
            <v>37890</v>
          </cell>
          <cell r="N1270">
            <v>37889</v>
          </cell>
          <cell r="O1270">
            <v>37889</v>
          </cell>
          <cell r="P1270" t="str">
            <v>USD</v>
          </cell>
          <cell r="Q1270">
            <v>300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 t="str">
            <v/>
          </cell>
          <cell r="H1271" t="str">
            <v/>
          </cell>
          <cell r="I1271" t="str">
            <v/>
          </cell>
          <cell r="J1271" t="str">
            <v/>
          </cell>
          <cell r="K1271" t="str">
            <v>40</v>
          </cell>
          <cell r="L1271" t="str">
            <v>551-41-5554</v>
          </cell>
          <cell r="M1271">
            <v>37890</v>
          </cell>
          <cell r="N1271">
            <v>37889</v>
          </cell>
          <cell r="O1271">
            <v>37889</v>
          </cell>
          <cell r="P1271" t="str">
            <v>USD</v>
          </cell>
          <cell r="Q1271">
            <v>100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>40</v>
          </cell>
          <cell r="L1272" t="str">
            <v>551-45-4846</v>
          </cell>
          <cell r="M1272">
            <v>37890</v>
          </cell>
          <cell r="N1272">
            <v>37889</v>
          </cell>
          <cell r="O1272">
            <v>37889</v>
          </cell>
          <cell r="P1272" t="str">
            <v>USD</v>
          </cell>
          <cell r="Q1272">
            <v>187.5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 t="str">
            <v/>
          </cell>
          <cell r="H1273" t="str">
            <v/>
          </cell>
          <cell r="I1273" t="str">
            <v/>
          </cell>
          <cell r="J1273" t="str">
            <v/>
          </cell>
          <cell r="K1273" t="str">
            <v>40</v>
          </cell>
          <cell r="L1273" t="str">
            <v>551-49-0070</v>
          </cell>
          <cell r="M1273">
            <v>37890</v>
          </cell>
          <cell r="N1273">
            <v>37889</v>
          </cell>
          <cell r="O1273">
            <v>37889</v>
          </cell>
          <cell r="P1273" t="str">
            <v>USD</v>
          </cell>
          <cell r="Q1273">
            <v>373.5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>40</v>
          </cell>
          <cell r="L1274" t="str">
            <v>551-60-0331</v>
          </cell>
          <cell r="M1274">
            <v>37890</v>
          </cell>
          <cell r="N1274">
            <v>37889</v>
          </cell>
          <cell r="O1274">
            <v>37889</v>
          </cell>
          <cell r="P1274" t="str">
            <v>USD</v>
          </cell>
          <cell r="Q1274">
            <v>825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 t="str">
            <v/>
          </cell>
          <cell r="H1275" t="str">
            <v/>
          </cell>
          <cell r="I1275" t="str">
            <v/>
          </cell>
          <cell r="J1275" t="str">
            <v/>
          </cell>
          <cell r="K1275" t="str">
            <v>40</v>
          </cell>
          <cell r="L1275" t="str">
            <v>551-71-0761</v>
          </cell>
          <cell r="M1275">
            <v>37890</v>
          </cell>
          <cell r="N1275">
            <v>37889</v>
          </cell>
          <cell r="O1275">
            <v>37889</v>
          </cell>
          <cell r="P1275" t="str">
            <v>USD</v>
          </cell>
          <cell r="Q1275">
            <v>83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>40</v>
          </cell>
          <cell r="L1276" t="str">
            <v>551-72-7289</v>
          </cell>
          <cell r="M1276">
            <v>37890</v>
          </cell>
          <cell r="N1276">
            <v>37889</v>
          </cell>
          <cell r="O1276">
            <v>37889</v>
          </cell>
          <cell r="P1276" t="str">
            <v>USD</v>
          </cell>
          <cell r="Q1276">
            <v>335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 t="str">
            <v/>
          </cell>
          <cell r="H1277" t="str">
            <v/>
          </cell>
          <cell r="I1277" t="str">
            <v/>
          </cell>
          <cell r="J1277" t="str">
            <v/>
          </cell>
          <cell r="K1277" t="str">
            <v>40</v>
          </cell>
          <cell r="L1277" t="str">
            <v>551-72-9437</v>
          </cell>
          <cell r="M1277">
            <v>37890</v>
          </cell>
          <cell r="N1277">
            <v>37889</v>
          </cell>
          <cell r="O1277">
            <v>37889</v>
          </cell>
          <cell r="P1277" t="str">
            <v>USD</v>
          </cell>
          <cell r="Q1277">
            <v>400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>40</v>
          </cell>
          <cell r="L1278" t="str">
            <v>551-80-6700</v>
          </cell>
          <cell r="M1278">
            <v>37890</v>
          </cell>
          <cell r="N1278">
            <v>37889</v>
          </cell>
          <cell r="O1278">
            <v>37889</v>
          </cell>
          <cell r="P1278" t="str">
            <v>USD</v>
          </cell>
          <cell r="Q1278">
            <v>434.73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>40</v>
          </cell>
          <cell r="L1279" t="str">
            <v>551-82-3828</v>
          </cell>
          <cell r="M1279">
            <v>37890</v>
          </cell>
          <cell r="N1279">
            <v>37889</v>
          </cell>
          <cell r="O1279">
            <v>37889</v>
          </cell>
          <cell r="P1279" t="str">
            <v>USD</v>
          </cell>
          <cell r="Q1279">
            <v>225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>40</v>
          </cell>
          <cell r="L1280" t="str">
            <v>551-84-3499</v>
          </cell>
          <cell r="M1280">
            <v>37890</v>
          </cell>
          <cell r="N1280">
            <v>37889</v>
          </cell>
          <cell r="O1280">
            <v>37889</v>
          </cell>
          <cell r="P1280" t="str">
            <v>USD</v>
          </cell>
          <cell r="Q1280">
            <v>431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>40</v>
          </cell>
          <cell r="L1281" t="str">
            <v>551-84-3499</v>
          </cell>
          <cell r="M1281">
            <v>37890</v>
          </cell>
          <cell r="N1281">
            <v>37889</v>
          </cell>
          <cell r="O1281">
            <v>37889</v>
          </cell>
          <cell r="P1281" t="str">
            <v>USD</v>
          </cell>
          <cell r="Q1281">
            <v>50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>40</v>
          </cell>
          <cell r="L1282" t="str">
            <v>551-86-4400</v>
          </cell>
          <cell r="M1282">
            <v>37890</v>
          </cell>
          <cell r="N1282">
            <v>37889</v>
          </cell>
          <cell r="O1282">
            <v>37889</v>
          </cell>
          <cell r="P1282" t="str">
            <v>USD</v>
          </cell>
          <cell r="Q1282">
            <v>4.8499999999999996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>40</v>
          </cell>
          <cell r="L1283" t="str">
            <v>552-13-1632</v>
          </cell>
          <cell r="M1283">
            <v>37890</v>
          </cell>
          <cell r="N1283">
            <v>37889</v>
          </cell>
          <cell r="O1283">
            <v>37889</v>
          </cell>
          <cell r="P1283" t="str">
            <v>USD</v>
          </cell>
          <cell r="Q1283">
            <v>175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>40</v>
          </cell>
          <cell r="L1284" t="str">
            <v>552-13-7249</v>
          </cell>
          <cell r="M1284">
            <v>37890</v>
          </cell>
          <cell r="N1284">
            <v>37889</v>
          </cell>
          <cell r="O1284">
            <v>37889</v>
          </cell>
          <cell r="P1284" t="str">
            <v>USD</v>
          </cell>
          <cell r="Q1284">
            <v>328.5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>40</v>
          </cell>
          <cell r="L1285" t="str">
            <v>552-13-9805</v>
          </cell>
          <cell r="M1285">
            <v>37890</v>
          </cell>
          <cell r="N1285">
            <v>37889</v>
          </cell>
          <cell r="O1285">
            <v>37889</v>
          </cell>
          <cell r="P1285" t="str">
            <v>USD</v>
          </cell>
          <cell r="Q1285">
            <v>15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>40</v>
          </cell>
          <cell r="L1286" t="str">
            <v>552-25-1955</v>
          </cell>
          <cell r="M1286">
            <v>37890</v>
          </cell>
          <cell r="N1286">
            <v>37889</v>
          </cell>
          <cell r="O1286">
            <v>37889</v>
          </cell>
          <cell r="P1286" t="str">
            <v>USD</v>
          </cell>
          <cell r="Q1286">
            <v>459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>40</v>
          </cell>
          <cell r="L1287" t="str">
            <v>552-25-1955</v>
          </cell>
          <cell r="M1287">
            <v>37890</v>
          </cell>
          <cell r="N1287">
            <v>37889</v>
          </cell>
          <cell r="O1287">
            <v>37889</v>
          </cell>
          <cell r="P1287" t="str">
            <v>USD</v>
          </cell>
          <cell r="Q1287">
            <v>2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>40</v>
          </cell>
          <cell r="L1288" t="str">
            <v>552-25-1955</v>
          </cell>
          <cell r="M1288">
            <v>37890</v>
          </cell>
          <cell r="N1288">
            <v>37889</v>
          </cell>
          <cell r="O1288">
            <v>37889</v>
          </cell>
          <cell r="P1288" t="str">
            <v>USD</v>
          </cell>
          <cell r="Q1288">
            <v>50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>40</v>
          </cell>
          <cell r="L1289" t="str">
            <v>552-25-8261</v>
          </cell>
          <cell r="M1289">
            <v>37890</v>
          </cell>
          <cell r="N1289">
            <v>37889</v>
          </cell>
          <cell r="O1289">
            <v>37889</v>
          </cell>
          <cell r="P1289" t="str">
            <v>USD</v>
          </cell>
          <cell r="Q1289">
            <v>500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>40</v>
          </cell>
          <cell r="L1290" t="str">
            <v>552-25-8261</v>
          </cell>
          <cell r="M1290">
            <v>37890</v>
          </cell>
          <cell r="N1290">
            <v>37889</v>
          </cell>
          <cell r="O1290">
            <v>37889</v>
          </cell>
          <cell r="P1290" t="str">
            <v>USD</v>
          </cell>
          <cell r="Q1290">
            <v>173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>40</v>
          </cell>
          <cell r="L1291" t="str">
            <v>552-29-3198</v>
          </cell>
          <cell r="M1291">
            <v>37890</v>
          </cell>
          <cell r="N1291">
            <v>37889</v>
          </cell>
          <cell r="O1291">
            <v>37889</v>
          </cell>
          <cell r="P1291" t="str">
            <v>USD</v>
          </cell>
          <cell r="Q1291">
            <v>50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>40</v>
          </cell>
          <cell r="L1292" t="str">
            <v>552-29-3198</v>
          </cell>
          <cell r="M1292">
            <v>37890</v>
          </cell>
          <cell r="N1292">
            <v>37889</v>
          </cell>
          <cell r="O1292">
            <v>37889</v>
          </cell>
          <cell r="P1292" t="str">
            <v>USD</v>
          </cell>
          <cell r="Q1292">
            <v>50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>40</v>
          </cell>
          <cell r="L1293" t="str">
            <v>552-35-1535</v>
          </cell>
          <cell r="M1293">
            <v>37890</v>
          </cell>
          <cell r="N1293">
            <v>37889</v>
          </cell>
          <cell r="O1293">
            <v>37889</v>
          </cell>
          <cell r="P1293" t="str">
            <v>USD</v>
          </cell>
          <cell r="Q1293">
            <v>126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>40</v>
          </cell>
          <cell r="L1294" t="str">
            <v>552-35-4443</v>
          </cell>
          <cell r="M1294">
            <v>37890</v>
          </cell>
          <cell r="N1294">
            <v>37889</v>
          </cell>
          <cell r="O1294">
            <v>37889</v>
          </cell>
          <cell r="P1294" t="str">
            <v>USD</v>
          </cell>
          <cell r="Q1294">
            <v>77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>40</v>
          </cell>
          <cell r="L1295" t="str">
            <v>552-43-3169</v>
          </cell>
          <cell r="M1295">
            <v>37890</v>
          </cell>
          <cell r="N1295">
            <v>37889</v>
          </cell>
          <cell r="O1295">
            <v>37889</v>
          </cell>
          <cell r="P1295" t="str">
            <v>USD</v>
          </cell>
          <cell r="Q1295">
            <v>324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>40</v>
          </cell>
          <cell r="L1296" t="str">
            <v>552-60-0289</v>
          </cell>
          <cell r="M1296">
            <v>37890</v>
          </cell>
          <cell r="N1296">
            <v>37889</v>
          </cell>
          <cell r="O1296">
            <v>37889</v>
          </cell>
          <cell r="P1296" t="str">
            <v>USD</v>
          </cell>
          <cell r="Q1296">
            <v>424.16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>40</v>
          </cell>
          <cell r="L1297" t="str">
            <v>552-60-0289</v>
          </cell>
          <cell r="M1297">
            <v>37890</v>
          </cell>
          <cell r="N1297">
            <v>37889</v>
          </cell>
          <cell r="O1297">
            <v>37889</v>
          </cell>
          <cell r="P1297" t="str">
            <v>USD</v>
          </cell>
          <cell r="Q1297">
            <v>370.16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>40</v>
          </cell>
          <cell r="L1298" t="str">
            <v>552-60-0289</v>
          </cell>
          <cell r="M1298">
            <v>37890</v>
          </cell>
          <cell r="N1298">
            <v>37889</v>
          </cell>
          <cell r="O1298">
            <v>37889</v>
          </cell>
          <cell r="P1298" t="str">
            <v>USD</v>
          </cell>
          <cell r="Q1298">
            <v>150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>40</v>
          </cell>
          <cell r="L1299" t="str">
            <v>552-73-0365</v>
          </cell>
          <cell r="M1299">
            <v>37890</v>
          </cell>
          <cell r="N1299">
            <v>37889</v>
          </cell>
          <cell r="O1299">
            <v>37889</v>
          </cell>
          <cell r="P1299" t="str">
            <v>USD</v>
          </cell>
          <cell r="Q1299">
            <v>398.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>40</v>
          </cell>
          <cell r="L1300" t="str">
            <v>552-79-6274</v>
          </cell>
          <cell r="M1300">
            <v>37890</v>
          </cell>
          <cell r="N1300">
            <v>37889</v>
          </cell>
          <cell r="O1300">
            <v>37889</v>
          </cell>
          <cell r="P1300" t="str">
            <v>USD</v>
          </cell>
          <cell r="Q1300">
            <v>313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>40</v>
          </cell>
          <cell r="L1301" t="str">
            <v>552-81-2815</v>
          </cell>
          <cell r="M1301">
            <v>37890</v>
          </cell>
          <cell r="N1301">
            <v>37889</v>
          </cell>
          <cell r="O1301">
            <v>37889</v>
          </cell>
          <cell r="P1301" t="str">
            <v>USD</v>
          </cell>
          <cell r="Q1301">
            <v>416.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>40</v>
          </cell>
          <cell r="L1302" t="str">
            <v>552-81-2815</v>
          </cell>
          <cell r="M1302">
            <v>37890</v>
          </cell>
          <cell r="N1302">
            <v>37889</v>
          </cell>
          <cell r="O1302">
            <v>37889</v>
          </cell>
          <cell r="P1302" t="str">
            <v>USD</v>
          </cell>
          <cell r="Q1302">
            <v>350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>40</v>
          </cell>
          <cell r="L1303" t="str">
            <v>552-84-5122</v>
          </cell>
          <cell r="M1303">
            <v>37890</v>
          </cell>
          <cell r="N1303">
            <v>37889</v>
          </cell>
          <cell r="O1303">
            <v>37889</v>
          </cell>
          <cell r="P1303" t="str">
            <v>USD</v>
          </cell>
          <cell r="Q1303">
            <v>248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>40</v>
          </cell>
          <cell r="L1304" t="str">
            <v>552-86-4645</v>
          </cell>
          <cell r="M1304">
            <v>37890</v>
          </cell>
          <cell r="N1304">
            <v>37889</v>
          </cell>
          <cell r="O1304">
            <v>37889</v>
          </cell>
          <cell r="P1304" t="str">
            <v>USD</v>
          </cell>
          <cell r="Q1304">
            <v>150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>40</v>
          </cell>
          <cell r="L1305" t="str">
            <v>552-99-2411</v>
          </cell>
          <cell r="M1305">
            <v>37890</v>
          </cell>
          <cell r="N1305">
            <v>37889</v>
          </cell>
          <cell r="O1305">
            <v>37889</v>
          </cell>
          <cell r="P1305" t="str">
            <v>USD</v>
          </cell>
          <cell r="Q1305">
            <v>155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>40</v>
          </cell>
          <cell r="L1306" t="str">
            <v>552-99-2411</v>
          </cell>
          <cell r="M1306">
            <v>37890</v>
          </cell>
          <cell r="N1306">
            <v>37889</v>
          </cell>
          <cell r="O1306">
            <v>37889</v>
          </cell>
          <cell r="P1306" t="str">
            <v>USD</v>
          </cell>
          <cell r="Q1306">
            <v>12.5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>40</v>
          </cell>
          <cell r="L1307" t="str">
            <v>553-06-4344</v>
          </cell>
          <cell r="M1307">
            <v>37890</v>
          </cell>
          <cell r="N1307">
            <v>37889</v>
          </cell>
          <cell r="O1307">
            <v>37889</v>
          </cell>
          <cell r="P1307" t="str">
            <v>USD</v>
          </cell>
          <cell r="Q1307">
            <v>175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>40</v>
          </cell>
          <cell r="L1308" t="str">
            <v>553-06-4344</v>
          </cell>
          <cell r="M1308">
            <v>37890</v>
          </cell>
          <cell r="N1308">
            <v>37889</v>
          </cell>
          <cell r="O1308">
            <v>37889</v>
          </cell>
          <cell r="P1308" t="str">
            <v>USD</v>
          </cell>
          <cell r="Q1308">
            <v>1255.23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>40</v>
          </cell>
          <cell r="L1309" t="str">
            <v>553-25-7946</v>
          </cell>
          <cell r="M1309">
            <v>37890</v>
          </cell>
          <cell r="N1309">
            <v>37889</v>
          </cell>
          <cell r="O1309">
            <v>37889</v>
          </cell>
          <cell r="P1309" t="str">
            <v>USD</v>
          </cell>
          <cell r="Q1309">
            <v>145.33000000000001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>40</v>
          </cell>
          <cell r="L1310" t="str">
            <v>553-27-4221</v>
          </cell>
          <cell r="M1310">
            <v>37890</v>
          </cell>
          <cell r="N1310">
            <v>37889</v>
          </cell>
          <cell r="O1310">
            <v>37889</v>
          </cell>
          <cell r="P1310" t="str">
            <v>USD</v>
          </cell>
          <cell r="Q1310">
            <v>429.84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>40</v>
          </cell>
          <cell r="L1311" t="str">
            <v>553-29-7927</v>
          </cell>
          <cell r="M1311">
            <v>37890</v>
          </cell>
          <cell r="N1311">
            <v>37889</v>
          </cell>
          <cell r="O1311">
            <v>37889</v>
          </cell>
          <cell r="P1311" t="str">
            <v>USD</v>
          </cell>
          <cell r="Q1311">
            <v>233.5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>40</v>
          </cell>
          <cell r="L1312" t="str">
            <v>553-33-9893</v>
          </cell>
          <cell r="M1312">
            <v>37890</v>
          </cell>
          <cell r="N1312">
            <v>37889</v>
          </cell>
          <cell r="O1312">
            <v>37889</v>
          </cell>
          <cell r="P1312" t="str">
            <v>USD</v>
          </cell>
          <cell r="Q1312">
            <v>25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>40</v>
          </cell>
          <cell r="L1313" t="str">
            <v>553-35-6958</v>
          </cell>
          <cell r="M1313">
            <v>37890</v>
          </cell>
          <cell r="N1313">
            <v>37889</v>
          </cell>
          <cell r="O1313">
            <v>37889</v>
          </cell>
          <cell r="P1313" t="str">
            <v>USD</v>
          </cell>
          <cell r="Q1313">
            <v>61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>40</v>
          </cell>
          <cell r="L1314" t="str">
            <v>553-35-8341</v>
          </cell>
          <cell r="M1314">
            <v>37890</v>
          </cell>
          <cell r="N1314">
            <v>37889</v>
          </cell>
          <cell r="O1314">
            <v>37889</v>
          </cell>
          <cell r="P1314" t="str">
            <v>USD</v>
          </cell>
          <cell r="Q1314">
            <v>225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>40</v>
          </cell>
          <cell r="L1315" t="str">
            <v>553-35-8341</v>
          </cell>
          <cell r="M1315">
            <v>37890</v>
          </cell>
          <cell r="N1315">
            <v>37889</v>
          </cell>
          <cell r="O1315">
            <v>37889</v>
          </cell>
          <cell r="P1315" t="str">
            <v>USD</v>
          </cell>
          <cell r="Q1315">
            <v>25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>40</v>
          </cell>
          <cell r="L1316" t="str">
            <v>553-47-1071</v>
          </cell>
          <cell r="M1316">
            <v>37890</v>
          </cell>
          <cell r="N1316">
            <v>37889</v>
          </cell>
          <cell r="O1316">
            <v>37889</v>
          </cell>
          <cell r="P1316" t="str">
            <v>USD</v>
          </cell>
          <cell r="Q1316">
            <v>375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>40</v>
          </cell>
          <cell r="L1317" t="str">
            <v>553-49-0348</v>
          </cell>
          <cell r="M1317">
            <v>37890</v>
          </cell>
          <cell r="N1317">
            <v>37889</v>
          </cell>
          <cell r="O1317">
            <v>37889</v>
          </cell>
          <cell r="P1317" t="str">
            <v>USD</v>
          </cell>
          <cell r="Q1317">
            <v>307.3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>40</v>
          </cell>
          <cell r="L1318" t="str">
            <v>553-49-7857</v>
          </cell>
          <cell r="M1318">
            <v>37890</v>
          </cell>
          <cell r="N1318">
            <v>37889</v>
          </cell>
          <cell r="O1318">
            <v>37889</v>
          </cell>
          <cell r="P1318" t="str">
            <v>USD</v>
          </cell>
          <cell r="Q1318">
            <v>363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>40</v>
          </cell>
          <cell r="L1319" t="str">
            <v>553-53-9604</v>
          </cell>
          <cell r="M1319">
            <v>37890</v>
          </cell>
          <cell r="N1319">
            <v>37889</v>
          </cell>
          <cell r="O1319">
            <v>37889</v>
          </cell>
          <cell r="P1319" t="str">
            <v>USD</v>
          </cell>
          <cell r="Q1319">
            <v>864.53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>40</v>
          </cell>
          <cell r="L1320" t="str">
            <v>553-54-0324</v>
          </cell>
          <cell r="M1320">
            <v>37890</v>
          </cell>
          <cell r="N1320">
            <v>37889</v>
          </cell>
          <cell r="O1320">
            <v>37889</v>
          </cell>
          <cell r="P1320" t="str">
            <v>USD</v>
          </cell>
          <cell r="Q1320">
            <v>387.5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>40</v>
          </cell>
          <cell r="L1321" t="str">
            <v>553-58-9838</v>
          </cell>
          <cell r="M1321">
            <v>37890</v>
          </cell>
          <cell r="N1321">
            <v>37889</v>
          </cell>
          <cell r="O1321">
            <v>37889</v>
          </cell>
          <cell r="P1321" t="str">
            <v>USD</v>
          </cell>
          <cell r="Q1321">
            <v>782.5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>40</v>
          </cell>
          <cell r="L1322" t="str">
            <v>553-66-9774</v>
          </cell>
          <cell r="M1322">
            <v>37890</v>
          </cell>
          <cell r="N1322">
            <v>37889</v>
          </cell>
          <cell r="O1322">
            <v>37889</v>
          </cell>
          <cell r="P1322" t="str">
            <v>USD</v>
          </cell>
          <cell r="Q1322">
            <v>227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>40</v>
          </cell>
          <cell r="L1323" t="str">
            <v>553-66-9774</v>
          </cell>
          <cell r="M1323">
            <v>37890</v>
          </cell>
          <cell r="N1323">
            <v>37889</v>
          </cell>
          <cell r="O1323">
            <v>37889</v>
          </cell>
          <cell r="P1323" t="str">
            <v>USD</v>
          </cell>
          <cell r="Q1323">
            <v>321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>40</v>
          </cell>
          <cell r="L1324" t="str">
            <v>553-68-6896</v>
          </cell>
          <cell r="M1324">
            <v>37890</v>
          </cell>
          <cell r="N1324">
            <v>37889</v>
          </cell>
          <cell r="O1324">
            <v>37889</v>
          </cell>
          <cell r="P1324" t="str">
            <v>USD</v>
          </cell>
          <cell r="Q1324">
            <v>200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>40</v>
          </cell>
          <cell r="L1325" t="str">
            <v>553-68-6896</v>
          </cell>
          <cell r="M1325">
            <v>37890</v>
          </cell>
          <cell r="N1325">
            <v>37889</v>
          </cell>
          <cell r="O1325">
            <v>37889</v>
          </cell>
          <cell r="P1325" t="str">
            <v>USD</v>
          </cell>
          <cell r="Q1325">
            <v>173.95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>40</v>
          </cell>
          <cell r="L1326" t="str">
            <v>553-70-2787</v>
          </cell>
          <cell r="M1326">
            <v>37890</v>
          </cell>
          <cell r="N1326">
            <v>37889</v>
          </cell>
          <cell r="O1326">
            <v>37889</v>
          </cell>
          <cell r="P1326" t="str">
            <v>USD</v>
          </cell>
          <cell r="Q1326">
            <v>150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>40</v>
          </cell>
          <cell r="L1327" t="str">
            <v>553-83-5820</v>
          </cell>
          <cell r="M1327">
            <v>37890</v>
          </cell>
          <cell r="N1327">
            <v>37889</v>
          </cell>
          <cell r="O1327">
            <v>37889</v>
          </cell>
          <cell r="P1327" t="str">
            <v>USD</v>
          </cell>
          <cell r="Q1327">
            <v>187.5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>40</v>
          </cell>
          <cell r="L1328" t="str">
            <v>553-86-2109</v>
          </cell>
          <cell r="M1328">
            <v>37890</v>
          </cell>
          <cell r="N1328">
            <v>37889</v>
          </cell>
          <cell r="O1328">
            <v>37889</v>
          </cell>
          <cell r="P1328" t="str">
            <v>USD</v>
          </cell>
          <cell r="Q1328">
            <v>400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>40</v>
          </cell>
          <cell r="L1329" t="str">
            <v>553-90-3905</v>
          </cell>
          <cell r="M1329">
            <v>37890</v>
          </cell>
          <cell r="N1329">
            <v>37889</v>
          </cell>
          <cell r="O1329">
            <v>37889</v>
          </cell>
          <cell r="P1329" t="str">
            <v>USD</v>
          </cell>
          <cell r="Q1329">
            <v>103.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>40</v>
          </cell>
          <cell r="L1330" t="str">
            <v>553-90-3970</v>
          </cell>
          <cell r="M1330">
            <v>37890</v>
          </cell>
          <cell r="N1330">
            <v>37889</v>
          </cell>
          <cell r="O1330">
            <v>37889</v>
          </cell>
          <cell r="P1330" t="str">
            <v>USD</v>
          </cell>
          <cell r="Q1330">
            <v>361.5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>40</v>
          </cell>
          <cell r="L1331" t="str">
            <v>553-90-3970</v>
          </cell>
          <cell r="M1331">
            <v>37890</v>
          </cell>
          <cell r="N1331">
            <v>37889</v>
          </cell>
          <cell r="O1331">
            <v>37889</v>
          </cell>
          <cell r="P1331" t="str">
            <v>USD</v>
          </cell>
          <cell r="Q1331">
            <v>267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>40</v>
          </cell>
          <cell r="L1332" t="str">
            <v>553-90-4923</v>
          </cell>
          <cell r="M1332">
            <v>37890</v>
          </cell>
          <cell r="N1332">
            <v>37889</v>
          </cell>
          <cell r="O1332">
            <v>37889</v>
          </cell>
          <cell r="P1332" t="str">
            <v>USD</v>
          </cell>
          <cell r="Q1332">
            <v>352.06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>40</v>
          </cell>
          <cell r="L1333" t="str">
            <v>553-90-6333</v>
          </cell>
          <cell r="M1333">
            <v>37890</v>
          </cell>
          <cell r="N1333">
            <v>37889</v>
          </cell>
          <cell r="O1333">
            <v>37889</v>
          </cell>
          <cell r="P1333" t="str">
            <v>USD</v>
          </cell>
          <cell r="Q1333">
            <v>110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>40</v>
          </cell>
          <cell r="L1334" t="str">
            <v>553-90-6333</v>
          </cell>
          <cell r="M1334">
            <v>37890</v>
          </cell>
          <cell r="N1334">
            <v>37889</v>
          </cell>
          <cell r="O1334">
            <v>37889</v>
          </cell>
          <cell r="P1334" t="str">
            <v>USD</v>
          </cell>
          <cell r="Q1334">
            <v>385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>40</v>
          </cell>
          <cell r="L1335" t="str">
            <v>553-90-6333</v>
          </cell>
          <cell r="M1335">
            <v>37890</v>
          </cell>
          <cell r="N1335">
            <v>37889</v>
          </cell>
          <cell r="O1335">
            <v>37889</v>
          </cell>
          <cell r="P1335" t="str">
            <v>USD</v>
          </cell>
          <cell r="Q1335">
            <v>18.16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>40</v>
          </cell>
          <cell r="L1336" t="str">
            <v>553-96-3214</v>
          </cell>
          <cell r="M1336">
            <v>37890</v>
          </cell>
          <cell r="N1336">
            <v>37889</v>
          </cell>
          <cell r="O1336">
            <v>37889</v>
          </cell>
          <cell r="P1336" t="str">
            <v>USD</v>
          </cell>
          <cell r="Q1336">
            <v>215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>40</v>
          </cell>
          <cell r="L1337" t="str">
            <v>554-11-7825</v>
          </cell>
          <cell r="M1337">
            <v>37890</v>
          </cell>
          <cell r="N1337">
            <v>37889</v>
          </cell>
          <cell r="O1337">
            <v>37889</v>
          </cell>
          <cell r="P1337" t="str">
            <v>USD</v>
          </cell>
          <cell r="Q1337">
            <v>200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>40</v>
          </cell>
          <cell r="L1338" t="str">
            <v>554-25-0477</v>
          </cell>
          <cell r="M1338">
            <v>37890</v>
          </cell>
          <cell r="N1338">
            <v>37889</v>
          </cell>
          <cell r="O1338">
            <v>37889</v>
          </cell>
          <cell r="P1338" t="str">
            <v>USD</v>
          </cell>
          <cell r="Q1338">
            <v>450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>40</v>
          </cell>
          <cell r="L1339" t="str">
            <v>554-31-6796</v>
          </cell>
          <cell r="M1339">
            <v>37890</v>
          </cell>
          <cell r="N1339">
            <v>37889</v>
          </cell>
          <cell r="O1339">
            <v>37889</v>
          </cell>
          <cell r="P1339" t="str">
            <v>USD</v>
          </cell>
          <cell r="Q1339">
            <v>614.5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>40</v>
          </cell>
          <cell r="L1340" t="str">
            <v>554-31-6796</v>
          </cell>
          <cell r="M1340">
            <v>37890</v>
          </cell>
          <cell r="N1340">
            <v>37889</v>
          </cell>
          <cell r="O1340">
            <v>37889</v>
          </cell>
          <cell r="P1340" t="str">
            <v>USD</v>
          </cell>
          <cell r="Q1340">
            <v>90.78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>40</v>
          </cell>
          <cell r="L1341" t="str">
            <v>554-33-6530</v>
          </cell>
          <cell r="M1341">
            <v>37890</v>
          </cell>
          <cell r="N1341">
            <v>37889</v>
          </cell>
          <cell r="O1341">
            <v>37889</v>
          </cell>
          <cell r="P1341" t="str">
            <v>USD</v>
          </cell>
          <cell r="Q1341">
            <v>76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>40</v>
          </cell>
          <cell r="L1342" t="str">
            <v>554-33-6530</v>
          </cell>
          <cell r="M1342">
            <v>37890</v>
          </cell>
          <cell r="N1342">
            <v>37889</v>
          </cell>
          <cell r="O1342">
            <v>37889</v>
          </cell>
          <cell r="P1342" t="str">
            <v>USD</v>
          </cell>
          <cell r="Q1342">
            <v>49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>40</v>
          </cell>
          <cell r="L1343" t="str">
            <v>554-33-9009</v>
          </cell>
          <cell r="M1343">
            <v>37890</v>
          </cell>
          <cell r="N1343">
            <v>37889</v>
          </cell>
          <cell r="O1343">
            <v>37889</v>
          </cell>
          <cell r="P1343" t="str">
            <v>USD</v>
          </cell>
          <cell r="Q1343">
            <v>390.5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>40</v>
          </cell>
          <cell r="L1344" t="str">
            <v>554-33-9009</v>
          </cell>
          <cell r="M1344">
            <v>37890</v>
          </cell>
          <cell r="N1344">
            <v>37889</v>
          </cell>
          <cell r="O1344">
            <v>37889</v>
          </cell>
          <cell r="P1344" t="str">
            <v>USD</v>
          </cell>
          <cell r="Q1344">
            <v>150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>40</v>
          </cell>
          <cell r="L1345" t="str">
            <v>554-33-9009</v>
          </cell>
          <cell r="M1345">
            <v>37890</v>
          </cell>
          <cell r="N1345">
            <v>37889</v>
          </cell>
          <cell r="O1345">
            <v>37889</v>
          </cell>
          <cell r="P1345" t="str">
            <v>USD</v>
          </cell>
          <cell r="Q1345">
            <v>100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>40</v>
          </cell>
          <cell r="L1346" t="str">
            <v>554-33-9009</v>
          </cell>
          <cell r="M1346">
            <v>37890</v>
          </cell>
          <cell r="N1346">
            <v>37889</v>
          </cell>
          <cell r="O1346">
            <v>37889</v>
          </cell>
          <cell r="P1346" t="str">
            <v>USD</v>
          </cell>
          <cell r="Q1346">
            <v>393.5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>40</v>
          </cell>
          <cell r="L1347" t="str">
            <v>554-33-9009</v>
          </cell>
          <cell r="M1347">
            <v>37890</v>
          </cell>
          <cell r="N1347">
            <v>37889</v>
          </cell>
          <cell r="O1347">
            <v>37889</v>
          </cell>
          <cell r="P1347" t="str">
            <v>USD</v>
          </cell>
          <cell r="Q1347">
            <v>106.5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>40</v>
          </cell>
          <cell r="L1348" t="str">
            <v>554-52-4565</v>
          </cell>
          <cell r="M1348">
            <v>37890</v>
          </cell>
          <cell r="N1348">
            <v>37889</v>
          </cell>
          <cell r="O1348">
            <v>37889</v>
          </cell>
          <cell r="P1348" t="str">
            <v>USD</v>
          </cell>
          <cell r="Q1348">
            <v>600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>40</v>
          </cell>
          <cell r="L1349" t="str">
            <v>554-55-1228</v>
          </cell>
          <cell r="M1349">
            <v>37890</v>
          </cell>
          <cell r="N1349">
            <v>37889</v>
          </cell>
          <cell r="O1349">
            <v>37889</v>
          </cell>
          <cell r="P1349" t="str">
            <v>USD</v>
          </cell>
          <cell r="Q1349">
            <v>10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>40</v>
          </cell>
          <cell r="L1350" t="str">
            <v>554-58-7879</v>
          </cell>
          <cell r="M1350">
            <v>37890</v>
          </cell>
          <cell r="N1350">
            <v>37889</v>
          </cell>
          <cell r="O1350">
            <v>37889</v>
          </cell>
          <cell r="P1350" t="str">
            <v>USD</v>
          </cell>
          <cell r="Q1350">
            <v>200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>40</v>
          </cell>
          <cell r="L1351" t="str">
            <v>554-64-7690</v>
          </cell>
          <cell r="M1351">
            <v>37890</v>
          </cell>
          <cell r="N1351">
            <v>37889</v>
          </cell>
          <cell r="O1351">
            <v>37889</v>
          </cell>
          <cell r="P1351" t="str">
            <v>USD</v>
          </cell>
          <cell r="Q1351">
            <v>481.5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>40</v>
          </cell>
          <cell r="L1352" t="str">
            <v>554-73-3270</v>
          </cell>
          <cell r="M1352">
            <v>37890</v>
          </cell>
          <cell r="N1352">
            <v>37889</v>
          </cell>
          <cell r="O1352">
            <v>37889</v>
          </cell>
          <cell r="P1352" t="str">
            <v>USD</v>
          </cell>
          <cell r="Q1352">
            <v>12.5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>40</v>
          </cell>
          <cell r="L1353" t="str">
            <v>554-73-3270</v>
          </cell>
          <cell r="M1353">
            <v>37890</v>
          </cell>
          <cell r="N1353">
            <v>37889</v>
          </cell>
          <cell r="O1353">
            <v>37889</v>
          </cell>
          <cell r="P1353" t="str">
            <v>USD</v>
          </cell>
          <cell r="Q1353">
            <v>1173.48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>40</v>
          </cell>
          <cell r="L1354" t="str">
            <v>554-73-3270</v>
          </cell>
          <cell r="M1354">
            <v>37890</v>
          </cell>
          <cell r="N1354">
            <v>37889</v>
          </cell>
          <cell r="O1354">
            <v>37889</v>
          </cell>
          <cell r="P1354" t="str">
            <v>USD</v>
          </cell>
          <cell r="Q1354">
            <v>5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>40</v>
          </cell>
          <cell r="L1355" t="str">
            <v>554-79-2929</v>
          </cell>
          <cell r="M1355">
            <v>37890</v>
          </cell>
          <cell r="N1355">
            <v>37889</v>
          </cell>
          <cell r="O1355">
            <v>37889</v>
          </cell>
          <cell r="P1355" t="str">
            <v>USD</v>
          </cell>
          <cell r="Q1355">
            <v>305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>40</v>
          </cell>
          <cell r="L1356" t="str">
            <v>554-90-7753</v>
          </cell>
          <cell r="M1356">
            <v>37890</v>
          </cell>
          <cell r="N1356">
            <v>37889</v>
          </cell>
          <cell r="O1356">
            <v>37889</v>
          </cell>
          <cell r="P1356" t="str">
            <v>USD</v>
          </cell>
          <cell r="Q1356">
            <v>75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>40</v>
          </cell>
          <cell r="L1357" t="str">
            <v>554-90-8835</v>
          </cell>
          <cell r="M1357">
            <v>37890</v>
          </cell>
          <cell r="N1357">
            <v>37889</v>
          </cell>
          <cell r="O1357">
            <v>37889</v>
          </cell>
          <cell r="P1357" t="str">
            <v>USD</v>
          </cell>
          <cell r="Q1357">
            <v>257.73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>40</v>
          </cell>
          <cell r="L1358" t="str">
            <v>554-90-8835</v>
          </cell>
          <cell r="M1358">
            <v>37890</v>
          </cell>
          <cell r="N1358">
            <v>37889</v>
          </cell>
          <cell r="O1358">
            <v>37889</v>
          </cell>
          <cell r="P1358" t="str">
            <v>USD</v>
          </cell>
          <cell r="Q1358">
            <v>100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>40</v>
          </cell>
          <cell r="L1359" t="str">
            <v>555-06-2743</v>
          </cell>
          <cell r="M1359">
            <v>37890</v>
          </cell>
          <cell r="N1359">
            <v>37889</v>
          </cell>
          <cell r="O1359">
            <v>37889</v>
          </cell>
          <cell r="P1359" t="str">
            <v>USD</v>
          </cell>
          <cell r="Q1359">
            <v>32.5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>40</v>
          </cell>
          <cell r="L1360" t="str">
            <v>555-11-4632</v>
          </cell>
          <cell r="M1360">
            <v>37890</v>
          </cell>
          <cell r="N1360">
            <v>37889</v>
          </cell>
          <cell r="O1360">
            <v>37889</v>
          </cell>
          <cell r="P1360" t="str">
            <v>USD</v>
          </cell>
          <cell r="Q1360">
            <v>536.5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>40</v>
          </cell>
          <cell r="L1361" t="str">
            <v>555-15-6785</v>
          </cell>
          <cell r="M1361">
            <v>37890</v>
          </cell>
          <cell r="N1361">
            <v>37889</v>
          </cell>
          <cell r="O1361">
            <v>37889</v>
          </cell>
          <cell r="P1361" t="str">
            <v>USD</v>
          </cell>
          <cell r="Q1361">
            <v>355.17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>40</v>
          </cell>
          <cell r="L1362" t="str">
            <v>555-15-7451</v>
          </cell>
          <cell r="M1362">
            <v>37890</v>
          </cell>
          <cell r="N1362">
            <v>37889</v>
          </cell>
          <cell r="O1362">
            <v>37889</v>
          </cell>
          <cell r="P1362" t="str">
            <v>USD</v>
          </cell>
          <cell r="Q1362">
            <v>322.5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>40</v>
          </cell>
          <cell r="L1363" t="str">
            <v>555-29-7899</v>
          </cell>
          <cell r="M1363">
            <v>37890</v>
          </cell>
          <cell r="N1363">
            <v>37889</v>
          </cell>
          <cell r="O1363">
            <v>37889</v>
          </cell>
          <cell r="P1363" t="str">
            <v>USD</v>
          </cell>
          <cell r="Q1363">
            <v>122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>40</v>
          </cell>
          <cell r="L1364" t="str">
            <v>555-41-6072</v>
          </cell>
          <cell r="M1364">
            <v>37890</v>
          </cell>
          <cell r="N1364">
            <v>37889</v>
          </cell>
          <cell r="O1364">
            <v>37889</v>
          </cell>
          <cell r="P1364" t="str">
            <v>USD</v>
          </cell>
          <cell r="Q1364">
            <v>239.48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>40</v>
          </cell>
          <cell r="L1365" t="str">
            <v>555-47-3543</v>
          </cell>
          <cell r="M1365">
            <v>37890</v>
          </cell>
          <cell r="N1365">
            <v>37889</v>
          </cell>
          <cell r="O1365">
            <v>37889</v>
          </cell>
          <cell r="P1365" t="str">
            <v>USD</v>
          </cell>
          <cell r="Q1365">
            <v>350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>40</v>
          </cell>
          <cell r="L1366" t="str">
            <v>555-57-7139</v>
          </cell>
          <cell r="M1366">
            <v>37890</v>
          </cell>
          <cell r="N1366">
            <v>37889</v>
          </cell>
          <cell r="O1366">
            <v>37889</v>
          </cell>
          <cell r="P1366" t="str">
            <v>USD</v>
          </cell>
          <cell r="Q1366">
            <v>125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>40</v>
          </cell>
          <cell r="L1367" t="str">
            <v>555-57-9501</v>
          </cell>
          <cell r="M1367">
            <v>37890</v>
          </cell>
          <cell r="N1367">
            <v>37889</v>
          </cell>
          <cell r="O1367">
            <v>37889</v>
          </cell>
          <cell r="P1367" t="str">
            <v>USD</v>
          </cell>
          <cell r="Q1367">
            <v>316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>40</v>
          </cell>
          <cell r="L1368" t="str">
            <v>555-59-1930</v>
          </cell>
          <cell r="M1368">
            <v>37890</v>
          </cell>
          <cell r="N1368">
            <v>37889</v>
          </cell>
          <cell r="O1368">
            <v>37889</v>
          </cell>
          <cell r="P1368" t="str">
            <v>USD</v>
          </cell>
          <cell r="Q1368">
            <v>20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>40</v>
          </cell>
          <cell r="L1369" t="str">
            <v>555-74-3140</v>
          </cell>
          <cell r="M1369">
            <v>37890</v>
          </cell>
          <cell r="N1369">
            <v>37889</v>
          </cell>
          <cell r="O1369">
            <v>37889</v>
          </cell>
          <cell r="P1369" t="str">
            <v>USD</v>
          </cell>
          <cell r="Q1369">
            <v>40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>40</v>
          </cell>
          <cell r="L1370" t="str">
            <v>555-82-7834</v>
          </cell>
          <cell r="M1370">
            <v>37890</v>
          </cell>
          <cell r="N1370">
            <v>37889</v>
          </cell>
          <cell r="O1370">
            <v>37889</v>
          </cell>
          <cell r="P1370" t="str">
            <v>USD</v>
          </cell>
          <cell r="Q1370">
            <v>650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>40</v>
          </cell>
          <cell r="L1371" t="str">
            <v>555-94-2273</v>
          </cell>
          <cell r="M1371">
            <v>37890</v>
          </cell>
          <cell r="N1371">
            <v>37889</v>
          </cell>
          <cell r="O1371">
            <v>37889</v>
          </cell>
          <cell r="P1371" t="str">
            <v>USD</v>
          </cell>
          <cell r="Q1371">
            <v>1420.59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>40</v>
          </cell>
          <cell r="L1372" t="str">
            <v>555-94-9759</v>
          </cell>
          <cell r="M1372">
            <v>37890</v>
          </cell>
          <cell r="N1372">
            <v>37889</v>
          </cell>
          <cell r="O1372">
            <v>37889</v>
          </cell>
          <cell r="P1372" t="str">
            <v>USD</v>
          </cell>
          <cell r="Q1372">
            <v>491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>40</v>
          </cell>
          <cell r="L1373" t="str">
            <v>556-06-2557</v>
          </cell>
          <cell r="M1373">
            <v>37890</v>
          </cell>
          <cell r="N1373">
            <v>37889</v>
          </cell>
          <cell r="O1373">
            <v>37889</v>
          </cell>
          <cell r="P1373" t="str">
            <v>USD</v>
          </cell>
          <cell r="Q1373">
            <v>200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>40</v>
          </cell>
          <cell r="L1374" t="str">
            <v>556-11-6830</v>
          </cell>
          <cell r="M1374">
            <v>37890</v>
          </cell>
          <cell r="N1374">
            <v>37889</v>
          </cell>
          <cell r="O1374">
            <v>37889</v>
          </cell>
          <cell r="P1374" t="str">
            <v>USD</v>
          </cell>
          <cell r="Q1374">
            <v>480.5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>40</v>
          </cell>
          <cell r="L1375" t="str">
            <v>556-11-6830</v>
          </cell>
          <cell r="M1375">
            <v>37890</v>
          </cell>
          <cell r="N1375">
            <v>37889</v>
          </cell>
          <cell r="O1375">
            <v>37889</v>
          </cell>
          <cell r="P1375" t="str">
            <v>USD</v>
          </cell>
          <cell r="Q1375">
            <v>15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>40</v>
          </cell>
          <cell r="L1376" t="str">
            <v>556-31-1496</v>
          </cell>
          <cell r="M1376">
            <v>37890</v>
          </cell>
          <cell r="N1376">
            <v>37889</v>
          </cell>
          <cell r="O1376">
            <v>37889</v>
          </cell>
          <cell r="P1376" t="str">
            <v>USD</v>
          </cell>
          <cell r="Q1376">
            <v>176.5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>40</v>
          </cell>
          <cell r="L1377" t="str">
            <v>556-31-3234</v>
          </cell>
          <cell r="M1377">
            <v>37890</v>
          </cell>
          <cell r="N1377">
            <v>37889</v>
          </cell>
          <cell r="O1377">
            <v>37889</v>
          </cell>
          <cell r="P1377" t="str">
            <v>USD</v>
          </cell>
          <cell r="Q1377">
            <v>150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>40</v>
          </cell>
          <cell r="L1378" t="str">
            <v>556-31-3234</v>
          </cell>
          <cell r="M1378">
            <v>37890</v>
          </cell>
          <cell r="N1378">
            <v>37889</v>
          </cell>
          <cell r="O1378">
            <v>37889</v>
          </cell>
          <cell r="P1378" t="str">
            <v>USD</v>
          </cell>
          <cell r="Q1378">
            <v>150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>40</v>
          </cell>
          <cell r="L1379" t="str">
            <v>556-31-5404</v>
          </cell>
          <cell r="M1379">
            <v>37890</v>
          </cell>
          <cell r="N1379">
            <v>37889</v>
          </cell>
          <cell r="O1379">
            <v>37889</v>
          </cell>
          <cell r="P1379" t="str">
            <v>USD</v>
          </cell>
          <cell r="Q1379">
            <v>133.75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>40</v>
          </cell>
          <cell r="L1380" t="str">
            <v>556-31-5404</v>
          </cell>
          <cell r="M1380">
            <v>37890</v>
          </cell>
          <cell r="N1380">
            <v>37889</v>
          </cell>
          <cell r="O1380">
            <v>37889</v>
          </cell>
          <cell r="P1380" t="str">
            <v>USD</v>
          </cell>
          <cell r="Q1380">
            <v>133.75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>40</v>
          </cell>
          <cell r="L1381" t="str">
            <v>556-39-2007</v>
          </cell>
          <cell r="M1381">
            <v>37890</v>
          </cell>
          <cell r="N1381">
            <v>37889</v>
          </cell>
          <cell r="O1381">
            <v>37889</v>
          </cell>
          <cell r="P1381" t="str">
            <v>USD</v>
          </cell>
          <cell r="Q1381">
            <v>218.5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>40</v>
          </cell>
          <cell r="L1382" t="str">
            <v>556-48-7668</v>
          </cell>
          <cell r="M1382">
            <v>37890</v>
          </cell>
          <cell r="N1382">
            <v>37889</v>
          </cell>
          <cell r="O1382">
            <v>37889</v>
          </cell>
          <cell r="P1382" t="str">
            <v>USD</v>
          </cell>
          <cell r="Q1382">
            <v>1039.2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>40</v>
          </cell>
          <cell r="L1383" t="str">
            <v>556-61-0434</v>
          </cell>
          <cell r="M1383">
            <v>37890</v>
          </cell>
          <cell r="N1383">
            <v>37889</v>
          </cell>
          <cell r="O1383">
            <v>37889</v>
          </cell>
          <cell r="P1383" t="str">
            <v>USD</v>
          </cell>
          <cell r="Q1383">
            <v>566.5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>40</v>
          </cell>
          <cell r="L1384" t="str">
            <v>556-72-8810</v>
          </cell>
          <cell r="M1384">
            <v>37890</v>
          </cell>
          <cell r="N1384">
            <v>37889</v>
          </cell>
          <cell r="O1384">
            <v>37889</v>
          </cell>
          <cell r="P1384" t="str">
            <v>USD</v>
          </cell>
          <cell r="Q1384">
            <v>435.5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>40</v>
          </cell>
          <cell r="L1385" t="str">
            <v>556-72-8810</v>
          </cell>
          <cell r="M1385">
            <v>37890</v>
          </cell>
          <cell r="N1385">
            <v>37889</v>
          </cell>
          <cell r="O1385">
            <v>37889</v>
          </cell>
          <cell r="P1385" t="str">
            <v>USD</v>
          </cell>
          <cell r="Q1385">
            <v>551.82000000000005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>40</v>
          </cell>
          <cell r="L1386" t="str">
            <v>556-74-0851</v>
          </cell>
          <cell r="M1386">
            <v>37890</v>
          </cell>
          <cell r="N1386">
            <v>37889</v>
          </cell>
          <cell r="O1386">
            <v>37889</v>
          </cell>
          <cell r="P1386" t="str">
            <v>USD</v>
          </cell>
          <cell r="Q1386">
            <v>125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>40</v>
          </cell>
          <cell r="L1387" t="str">
            <v>556-74-0851</v>
          </cell>
          <cell r="M1387">
            <v>37890</v>
          </cell>
          <cell r="N1387">
            <v>37889</v>
          </cell>
          <cell r="O1387">
            <v>37889</v>
          </cell>
          <cell r="P1387" t="str">
            <v>USD</v>
          </cell>
          <cell r="Q1387">
            <v>27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>40</v>
          </cell>
          <cell r="L1388" t="str">
            <v>556-78-5882</v>
          </cell>
          <cell r="M1388">
            <v>37890</v>
          </cell>
          <cell r="N1388">
            <v>37889</v>
          </cell>
          <cell r="O1388">
            <v>37889</v>
          </cell>
          <cell r="P1388" t="str">
            <v>USD</v>
          </cell>
          <cell r="Q1388">
            <v>200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>40</v>
          </cell>
          <cell r="L1389" t="str">
            <v>556-79-1375</v>
          </cell>
          <cell r="M1389">
            <v>37890</v>
          </cell>
          <cell r="N1389">
            <v>37889</v>
          </cell>
          <cell r="O1389">
            <v>37889</v>
          </cell>
          <cell r="P1389" t="str">
            <v>USD</v>
          </cell>
          <cell r="Q1389">
            <v>201.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>40</v>
          </cell>
          <cell r="L1390" t="str">
            <v>556-80-5877</v>
          </cell>
          <cell r="M1390">
            <v>37890</v>
          </cell>
          <cell r="N1390">
            <v>37889</v>
          </cell>
          <cell r="O1390">
            <v>37889</v>
          </cell>
          <cell r="P1390" t="str">
            <v>USD</v>
          </cell>
          <cell r="Q1390">
            <v>700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>40</v>
          </cell>
          <cell r="L1391" t="str">
            <v>556-80-7063</v>
          </cell>
          <cell r="M1391">
            <v>37890</v>
          </cell>
          <cell r="N1391">
            <v>37889</v>
          </cell>
          <cell r="O1391">
            <v>37889</v>
          </cell>
          <cell r="P1391" t="str">
            <v>USD</v>
          </cell>
          <cell r="Q1391">
            <v>458.78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>40</v>
          </cell>
          <cell r="L1392" t="str">
            <v>556-96-6100</v>
          </cell>
          <cell r="M1392">
            <v>37890</v>
          </cell>
          <cell r="N1392">
            <v>37889</v>
          </cell>
          <cell r="O1392">
            <v>37889</v>
          </cell>
          <cell r="P1392" t="str">
            <v>USD</v>
          </cell>
          <cell r="Q1392">
            <v>432.22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>40</v>
          </cell>
          <cell r="L1393" t="str">
            <v>556-96-6100</v>
          </cell>
          <cell r="M1393">
            <v>37890</v>
          </cell>
          <cell r="N1393">
            <v>37889</v>
          </cell>
          <cell r="O1393">
            <v>37889</v>
          </cell>
          <cell r="P1393" t="str">
            <v>USD</v>
          </cell>
          <cell r="Q1393">
            <v>306.64999999999998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>40</v>
          </cell>
          <cell r="L1394" t="str">
            <v>557-11-9918</v>
          </cell>
          <cell r="M1394">
            <v>37890</v>
          </cell>
          <cell r="N1394">
            <v>37889</v>
          </cell>
          <cell r="O1394">
            <v>37889</v>
          </cell>
          <cell r="P1394" t="str">
            <v>USD</v>
          </cell>
          <cell r="Q1394">
            <v>630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>40</v>
          </cell>
          <cell r="L1395" t="str">
            <v>557-11-9918</v>
          </cell>
          <cell r="M1395">
            <v>37890</v>
          </cell>
          <cell r="N1395">
            <v>37889</v>
          </cell>
          <cell r="O1395">
            <v>37889</v>
          </cell>
          <cell r="P1395" t="str">
            <v>USD</v>
          </cell>
          <cell r="Q1395">
            <v>20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>40</v>
          </cell>
          <cell r="L1396" t="str">
            <v>557-13-9015</v>
          </cell>
          <cell r="M1396">
            <v>37890</v>
          </cell>
          <cell r="N1396">
            <v>37889</v>
          </cell>
          <cell r="O1396">
            <v>37889</v>
          </cell>
          <cell r="P1396" t="str">
            <v>USD</v>
          </cell>
          <cell r="Q1396">
            <v>716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>40</v>
          </cell>
          <cell r="L1397" t="str">
            <v>557-13-9015</v>
          </cell>
          <cell r="M1397">
            <v>37890</v>
          </cell>
          <cell r="N1397">
            <v>37889</v>
          </cell>
          <cell r="O1397">
            <v>37889</v>
          </cell>
          <cell r="P1397" t="str">
            <v>USD</v>
          </cell>
          <cell r="Q1397">
            <v>98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>40</v>
          </cell>
          <cell r="L1398" t="str">
            <v>557-31-9701</v>
          </cell>
          <cell r="M1398">
            <v>37890</v>
          </cell>
          <cell r="N1398">
            <v>37889</v>
          </cell>
          <cell r="O1398">
            <v>37889</v>
          </cell>
          <cell r="P1398" t="str">
            <v>USD</v>
          </cell>
          <cell r="Q1398">
            <v>493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>40</v>
          </cell>
          <cell r="L1399" t="str">
            <v>557-31-9701</v>
          </cell>
          <cell r="M1399">
            <v>37890</v>
          </cell>
          <cell r="N1399">
            <v>37889</v>
          </cell>
          <cell r="O1399">
            <v>37889</v>
          </cell>
          <cell r="P1399" t="str">
            <v>USD</v>
          </cell>
          <cell r="Q1399">
            <v>133.5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>40</v>
          </cell>
          <cell r="L1400" t="str">
            <v>557-35-7433</v>
          </cell>
          <cell r="M1400">
            <v>37890</v>
          </cell>
          <cell r="N1400">
            <v>37889</v>
          </cell>
          <cell r="O1400">
            <v>37889</v>
          </cell>
          <cell r="P1400" t="str">
            <v>USD</v>
          </cell>
          <cell r="Q1400">
            <v>170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>40</v>
          </cell>
          <cell r="L1401" t="str">
            <v>557-39-5218</v>
          </cell>
          <cell r="M1401">
            <v>37890</v>
          </cell>
          <cell r="N1401">
            <v>37889</v>
          </cell>
          <cell r="O1401">
            <v>37889</v>
          </cell>
          <cell r="P1401" t="str">
            <v>USD</v>
          </cell>
          <cell r="Q1401">
            <v>400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>40</v>
          </cell>
          <cell r="L1402" t="str">
            <v>557-66-1885</v>
          </cell>
          <cell r="M1402">
            <v>37890</v>
          </cell>
          <cell r="N1402">
            <v>37889</v>
          </cell>
          <cell r="O1402">
            <v>37889</v>
          </cell>
          <cell r="P1402" t="str">
            <v>USD</v>
          </cell>
          <cell r="Q1402">
            <v>612.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>40</v>
          </cell>
          <cell r="L1403" t="str">
            <v>557-67-0157</v>
          </cell>
          <cell r="M1403">
            <v>37890</v>
          </cell>
          <cell r="N1403">
            <v>37889</v>
          </cell>
          <cell r="O1403">
            <v>37889</v>
          </cell>
          <cell r="P1403" t="str">
            <v>USD</v>
          </cell>
          <cell r="Q1403">
            <v>1275.5899999999999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>40</v>
          </cell>
          <cell r="L1404" t="str">
            <v>557-69-5941</v>
          </cell>
          <cell r="M1404">
            <v>37890</v>
          </cell>
          <cell r="N1404">
            <v>37889</v>
          </cell>
          <cell r="O1404">
            <v>37889</v>
          </cell>
          <cell r="P1404" t="str">
            <v>USD</v>
          </cell>
          <cell r="Q1404">
            <v>310.99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>40</v>
          </cell>
          <cell r="L1405" t="str">
            <v>557-88-3183</v>
          </cell>
          <cell r="M1405">
            <v>37890</v>
          </cell>
          <cell r="N1405">
            <v>37889</v>
          </cell>
          <cell r="O1405">
            <v>37889</v>
          </cell>
          <cell r="P1405" t="str">
            <v>USD</v>
          </cell>
          <cell r="Q1405">
            <v>700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>40</v>
          </cell>
          <cell r="L1406" t="str">
            <v>557-90-2609</v>
          </cell>
          <cell r="M1406">
            <v>37890</v>
          </cell>
          <cell r="N1406">
            <v>37889</v>
          </cell>
          <cell r="O1406">
            <v>37889</v>
          </cell>
          <cell r="P1406" t="str">
            <v>USD</v>
          </cell>
          <cell r="Q1406">
            <v>500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>40</v>
          </cell>
          <cell r="L1407" t="str">
            <v>557-90-2609</v>
          </cell>
          <cell r="M1407">
            <v>37890</v>
          </cell>
          <cell r="N1407">
            <v>37889</v>
          </cell>
          <cell r="O1407">
            <v>37889</v>
          </cell>
          <cell r="P1407" t="str">
            <v>USD</v>
          </cell>
          <cell r="Q1407">
            <v>150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>40</v>
          </cell>
          <cell r="L1408" t="str">
            <v>557-90-3686</v>
          </cell>
          <cell r="M1408">
            <v>37890</v>
          </cell>
          <cell r="N1408">
            <v>37889</v>
          </cell>
          <cell r="O1408">
            <v>37889</v>
          </cell>
          <cell r="P1408" t="str">
            <v>USD</v>
          </cell>
          <cell r="Q1408">
            <v>40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>40</v>
          </cell>
          <cell r="L1409" t="str">
            <v>557-92-5858</v>
          </cell>
          <cell r="M1409">
            <v>37890</v>
          </cell>
          <cell r="N1409">
            <v>37889</v>
          </cell>
          <cell r="O1409">
            <v>37889</v>
          </cell>
          <cell r="P1409" t="str">
            <v>USD</v>
          </cell>
          <cell r="Q1409">
            <v>400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>40</v>
          </cell>
          <cell r="L1410" t="str">
            <v>557-98-6494</v>
          </cell>
          <cell r="M1410">
            <v>37890</v>
          </cell>
          <cell r="N1410">
            <v>37889</v>
          </cell>
          <cell r="O1410">
            <v>37889</v>
          </cell>
          <cell r="P1410" t="str">
            <v>USD</v>
          </cell>
          <cell r="Q1410">
            <v>47.02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>40</v>
          </cell>
          <cell r="L1411" t="str">
            <v>558-04-4570</v>
          </cell>
          <cell r="M1411">
            <v>37890</v>
          </cell>
          <cell r="N1411">
            <v>37889</v>
          </cell>
          <cell r="O1411">
            <v>37889</v>
          </cell>
          <cell r="P1411" t="str">
            <v>USD</v>
          </cell>
          <cell r="Q1411">
            <v>25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>40</v>
          </cell>
          <cell r="L1412" t="str">
            <v>558-31-4585</v>
          </cell>
          <cell r="M1412">
            <v>37890</v>
          </cell>
          <cell r="N1412">
            <v>37889</v>
          </cell>
          <cell r="O1412">
            <v>37889</v>
          </cell>
          <cell r="P1412" t="str">
            <v>USD</v>
          </cell>
          <cell r="Q1412">
            <v>7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>40</v>
          </cell>
          <cell r="L1413" t="str">
            <v>558-31-4585</v>
          </cell>
          <cell r="M1413">
            <v>37890</v>
          </cell>
          <cell r="N1413">
            <v>37889</v>
          </cell>
          <cell r="O1413">
            <v>37889</v>
          </cell>
          <cell r="P1413" t="str">
            <v>USD</v>
          </cell>
          <cell r="Q1413">
            <v>29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>40</v>
          </cell>
          <cell r="L1414" t="str">
            <v>558-35-0333</v>
          </cell>
          <cell r="M1414">
            <v>37890</v>
          </cell>
          <cell r="N1414">
            <v>37889</v>
          </cell>
          <cell r="O1414">
            <v>37889</v>
          </cell>
          <cell r="P1414" t="str">
            <v>USD</v>
          </cell>
          <cell r="Q1414">
            <v>388.36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>40</v>
          </cell>
          <cell r="L1415" t="str">
            <v>558-35-3442</v>
          </cell>
          <cell r="M1415">
            <v>37890</v>
          </cell>
          <cell r="N1415">
            <v>37889</v>
          </cell>
          <cell r="O1415">
            <v>37889</v>
          </cell>
          <cell r="P1415" t="str">
            <v>USD</v>
          </cell>
          <cell r="Q1415">
            <v>855.05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>40</v>
          </cell>
          <cell r="L1416" t="str">
            <v>558-39-4114</v>
          </cell>
          <cell r="M1416">
            <v>37890</v>
          </cell>
          <cell r="N1416">
            <v>37889</v>
          </cell>
          <cell r="O1416">
            <v>37889</v>
          </cell>
          <cell r="P1416" t="str">
            <v>USD</v>
          </cell>
          <cell r="Q1416">
            <v>198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>40</v>
          </cell>
          <cell r="L1417" t="str">
            <v>558-55-7930</v>
          </cell>
          <cell r="M1417">
            <v>37890</v>
          </cell>
          <cell r="N1417">
            <v>37889</v>
          </cell>
          <cell r="O1417">
            <v>37889</v>
          </cell>
          <cell r="P1417" t="str">
            <v>USD</v>
          </cell>
          <cell r="Q1417">
            <v>385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>40</v>
          </cell>
          <cell r="L1418" t="str">
            <v>558-55-7930</v>
          </cell>
          <cell r="M1418">
            <v>37890</v>
          </cell>
          <cell r="N1418">
            <v>37889</v>
          </cell>
          <cell r="O1418">
            <v>37889</v>
          </cell>
          <cell r="P1418" t="str">
            <v>USD</v>
          </cell>
          <cell r="Q1418">
            <v>108.11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>40</v>
          </cell>
          <cell r="L1419" t="str">
            <v>558-59-5103</v>
          </cell>
          <cell r="M1419">
            <v>37890</v>
          </cell>
          <cell r="N1419">
            <v>37889</v>
          </cell>
          <cell r="O1419">
            <v>37889</v>
          </cell>
          <cell r="P1419" t="str">
            <v>USD</v>
          </cell>
          <cell r="Q1419">
            <v>37.5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>40</v>
          </cell>
          <cell r="L1420" t="str">
            <v>558-59-5103</v>
          </cell>
          <cell r="M1420">
            <v>37890</v>
          </cell>
          <cell r="N1420">
            <v>37889</v>
          </cell>
          <cell r="O1420">
            <v>37889</v>
          </cell>
          <cell r="P1420" t="str">
            <v>USD</v>
          </cell>
          <cell r="Q1420">
            <v>77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>40</v>
          </cell>
          <cell r="L1421" t="str">
            <v>558-59-5103</v>
          </cell>
          <cell r="M1421">
            <v>37890</v>
          </cell>
          <cell r="N1421">
            <v>37889</v>
          </cell>
          <cell r="O1421">
            <v>37889</v>
          </cell>
          <cell r="P1421" t="str">
            <v>USD</v>
          </cell>
          <cell r="Q1421">
            <v>37.5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>40</v>
          </cell>
          <cell r="L1422" t="str">
            <v>558-59-5103</v>
          </cell>
          <cell r="M1422">
            <v>37890</v>
          </cell>
          <cell r="N1422">
            <v>37889</v>
          </cell>
          <cell r="O1422">
            <v>37889</v>
          </cell>
          <cell r="P1422" t="str">
            <v>USD</v>
          </cell>
          <cell r="Q1422">
            <v>57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>40</v>
          </cell>
          <cell r="L1423" t="str">
            <v>558-59-5103</v>
          </cell>
          <cell r="M1423">
            <v>37890</v>
          </cell>
          <cell r="N1423">
            <v>37889</v>
          </cell>
          <cell r="O1423">
            <v>37889</v>
          </cell>
          <cell r="P1423" t="str">
            <v>USD</v>
          </cell>
          <cell r="Q1423">
            <v>28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>40</v>
          </cell>
          <cell r="L1424" t="str">
            <v>558-59-5103</v>
          </cell>
          <cell r="M1424">
            <v>37890</v>
          </cell>
          <cell r="N1424">
            <v>37889</v>
          </cell>
          <cell r="O1424">
            <v>37889</v>
          </cell>
          <cell r="P1424" t="str">
            <v>USD</v>
          </cell>
          <cell r="Q1424">
            <v>140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>40</v>
          </cell>
          <cell r="L1425" t="str">
            <v>558-59-5103</v>
          </cell>
          <cell r="M1425">
            <v>37890</v>
          </cell>
          <cell r="N1425">
            <v>37889</v>
          </cell>
          <cell r="O1425">
            <v>37889</v>
          </cell>
          <cell r="P1425" t="str">
            <v>USD</v>
          </cell>
          <cell r="Q1425">
            <v>11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>40</v>
          </cell>
          <cell r="L1426" t="str">
            <v>558-74-0494</v>
          </cell>
          <cell r="M1426">
            <v>37890</v>
          </cell>
          <cell r="N1426">
            <v>37889</v>
          </cell>
          <cell r="O1426">
            <v>37889</v>
          </cell>
          <cell r="P1426" t="str">
            <v>USD</v>
          </cell>
          <cell r="Q1426">
            <v>250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>40</v>
          </cell>
          <cell r="L1427" t="str">
            <v>558-76-6902</v>
          </cell>
          <cell r="M1427">
            <v>37890</v>
          </cell>
          <cell r="N1427">
            <v>37889</v>
          </cell>
          <cell r="O1427">
            <v>37889</v>
          </cell>
          <cell r="P1427" t="str">
            <v>USD</v>
          </cell>
          <cell r="Q1427">
            <v>325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>40</v>
          </cell>
          <cell r="L1428" t="str">
            <v>558-81-1365</v>
          </cell>
          <cell r="M1428">
            <v>37890</v>
          </cell>
          <cell r="N1428">
            <v>37889</v>
          </cell>
          <cell r="O1428">
            <v>37889</v>
          </cell>
          <cell r="P1428" t="str">
            <v>USD</v>
          </cell>
          <cell r="Q1428">
            <v>270.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>40</v>
          </cell>
          <cell r="L1429" t="str">
            <v>558-85-3842</v>
          </cell>
          <cell r="M1429">
            <v>37890</v>
          </cell>
          <cell r="N1429">
            <v>37889</v>
          </cell>
          <cell r="O1429">
            <v>37889</v>
          </cell>
          <cell r="P1429" t="str">
            <v>USD</v>
          </cell>
          <cell r="Q1429">
            <v>67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>40</v>
          </cell>
          <cell r="L1430" t="str">
            <v>558-85-3842</v>
          </cell>
          <cell r="M1430">
            <v>37890</v>
          </cell>
          <cell r="N1430">
            <v>37889</v>
          </cell>
          <cell r="O1430">
            <v>37889</v>
          </cell>
          <cell r="P1430" t="str">
            <v>USD</v>
          </cell>
          <cell r="Q1430">
            <v>15.5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>40</v>
          </cell>
          <cell r="L1431" t="str">
            <v>558-85-3842</v>
          </cell>
          <cell r="M1431">
            <v>37890</v>
          </cell>
          <cell r="N1431">
            <v>37889</v>
          </cell>
          <cell r="O1431">
            <v>37889</v>
          </cell>
          <cell r="P1431" t="str">
            <v>USD</v>
          </cell>
          <cell r="Q1431">
            <v>17.5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>40</v>
          </cell>
          <cell r="L1432" t="str">
            <v>558-94-5081</v>
          </cell>
          <cell r="M1432">
            <v>37890</v>
          </cell>
          <cell r="N1432">
            <v>37889</v>
          </cell>
          <cell r="O1432">
            <v>37889</v>
          </cell>
          <cell r="P1432" t="str">
            <v>USD</v>
          </cell>
          <cell r="Q1432">
            <v>450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>40</v>
          </cell>
          <cell r="L1433" t="str">
            <v>558-94-5081</v>
          </cell>
          <cell r="M1433">
            <v>37890</v>
          </cell>
          <cell r="N1433">
            <v>37889</v>
          </cell>
          <cell r="O1433">
            <v>37889</v>
          </cell>
          <cell r="P1433" t="str">
            <v>USD</v>
          </cell>
          <cell r="Q1433">
            <v>50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>40</v>
          </cell>
          <cell r="L1434" t="str">
            <v>558-96-6445</v>
          </cell>
          <cell r="M1434">
            <v>37890</v>
          </cell>
          <cell r="N1434">
            <v>37889</v>
          </cell>
          <cell r="O1434">
            <v>37889</v>
          </cell>
          <cell r="P1434" t="str">
            <v>USD</v>
          </cell>
          <cell r="Q1434">
            <v>1004.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>40</v>
          </cell>
          <cell r="L1435" t="str">
            <v>558-96-7138</v>
          </cell>
          <cell r="M1435">
            <v>37890</v>
          </cell>
          <cell r="N1435">
            <v>37889</v>
          </cell>
          <cell r="O1435">
            <v>37889</v>
          </cell>
          <cell r="P1435" t="str">
            <v>USD</v>
          </cell>
          <cell r="Q1435">
            <v>287.5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>40</v>
          </cell>
          <cell r="L1436" t="str">
            <v>558-96-7525</v>
          </cell>
          <cell r="M1436">
            <v>37890</v>
          </cell>
          <cell r="N1436">
            <v>37889</v>
          </cell>
          <cell r="O1436">
            <v>37889</v>
          </cell>
          <cell r="P1436" t="str">
            <v>USD</v>
          </cell>
          <cell r="Q1436">
            <v>400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>40</v>
          </cell>
          <cell r="L1437" t="str">
            <v>558-96-7525</v>
          </cell>
          <cell r="M1437">
            <v>37890</v>
          </cell>
          <cell r="N1437">
            <v>37889</v>
          </cell>
          <cell r="O1437">
            <v>37889</v>
          </cell>
          <cell r="P1437" t="str">
            <v>USD</v>
          </cell>
          <cell r="Q1437">
            <v>400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>40</v>
          </cell>
          <cell r="L1438" t="str">
            <v>558-96-7959</v>
          </cell>
          <cell r="M1438">
            <v>37890</v>
          </cell>
          <cell r="N1438">
            <v>37889</v>
          </cell>
          <cell r="O1438">
            <v>37889</v>
          </cell>
          <cell r="P1438" t="str">
            <v>USD</v>
          </cell>
          <cell r="Q1438">
            <v>576.5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>40</v>
          </cell>
          <cell r="L1439" t="str">
            <v>558-99-6368</v>
          </cell>
          <cell r="M1439">
            <v>37890</v>
          </cell>
          <cell r="N1439">
            <v>37889</v>
          </cell>
          <cell r="O1439">
            <v>37889</v>
          </cell>
          <cell r="P1439" t="str">
            <v>USD</v>
          </cell>
          <cell r="Q1439">
            <v>233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>40</v>
          </cell>
          <cell r="L1440" t="str">
            <v>559-11-6404</v>
          </cell>
          <cell r="M1440">
            <v>37890</v>
          </cell>
          <cell r="N1440">
            <v>37889</v>
          </cell>
          <cell r="O1440">
            <v>37889</v>
          </cell>
          <cell r="P1440" t="str">
            <v>USD</v>
          </cell>
          <cell r="Q1440">
            <v>1130.77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>40</v>
          </cell>
          <cell r="L1441" t="str">
            <v>559-13-9019</v>
          </cell>
          <cell r="M1441">
            <v>37890</v>
          </cell>
          <cell r="N1441">
            <v>37889</v>
          </cell>
          <cell r="O1441">
            <v>37889</v>
          </cell>
          <cell r="P1441" t="str">
            <v>USD</v>
          </cell>
          <cell r="Q1441">
            <v>130.5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>40</v>
          </cell>
          <cell r="L1442" t="str">
            <v>559-13-9019</v>
          </cell>
          <cell r="M1442">
            <v>37890</v>
          </cell>
          <cell r="N1442">
            <v>37889</v>
          </cell>
          <cell r="O1442">
            <v>37889</v>
          </cell>
          <cell r="P1442" t="str">
            <v>USD</v>
          </cell>
          <cell r="Q1442">
            <v>94.5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>40</v>
          </cell>
          <cell r="L1443" t="str">
            <v>559-15-8272</v>
          </cell>
          <cell r="M1443">
            <v>37890</v>
          </cell>
          <cell r="N1443">
            <v>37889</v>
          </cell>
          <cell r="O1443">
            <v>37889</v>
          </cell>
          <cell r="P1443" t="str">
            <v>USD</v>
          </cell>
          <cell r="Q1443">
            <v>300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>40</v>
          </cell>
          <cell r="L1444" t="str">
            <v>559-17-4746</v>
          </cell>
          <cell r="M1444">
            <v>37890</v>
          </cell>
          <cell r="N1444">
            <v>37889</v>
          </cell>
          <cell r="O1444">
            <v>37889</v>
          </cell>
          <cell r="P1444" t="str">
            <v>USD</v>
          </cell>
          <cell r="Q1444">
            <v>108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>40</v>
          </cell>
          <cell r="L1445" t="str">
            <v>559-17-7571</v>
          </cell>
          <cell r="M1445">
            <v>37890</v>
          </cell>
          <cell r="N1445">
            <v>37889</v>
          </cell>
          <cell r="O1445">
            <v>37889</v>
          </cell>
          <cell r="P1445" t="str">
            <v>USD</v>
          </cell>
          <cell r="Q1445">
            <v>385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>40</v>
          </cell>
          <cell r="L1446" t="str">
            <v>559-29-6711</v>
          </cell>
          <cell r="M1446">
            <v>37890</v>
          </cell>
          <cell r="N1446">
            <v>37889</v>
          </cell>
          <cell r="O1446">
            <v>37889</v>
          </cell>
          <cell r="P1446" t="str">
            <v>USD</v>
          </cell>
          <cell r="Q1446">
            <v>125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>40</v>
          </cell>
          <cell r="L1447" t="str">
            <v>559-29-6711</v>
          </cell>
          <cell r="M1447">
            <v>37890</v>
          </cell>
          <cell r="N1447">
            <v>37889</v>
          </cell>
          <cell r="O1447">
            <v>37889</v>
          </cell>
          <cell r="P1447" t="str">
            <v>USD</v>
          </cell>
          <cell r="Q1447">
            <v>75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>40</v>
          </cell>
          <cell r="L1448" t="str">
            <v>559-29-6711</v>
          </cell>
          <cell r="M1448">
            <v>37890</v>
          </cell>
          <cell r="N1448">
            <v>37889</v>
          </cell>
          <cell r="O1448">
            <v>37889</v>
          </cell>
          <cell r="P1448" t="str">
            <v>USD</v>
          </cell>
          <cell r="Q1448">
            <v>332.27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>40</v>
          </cell>
          <cell r="L1449" t="str">
            <v>559-33-8470</v>
          </cell>
          <cell r="M1449">
            <v>37890</v>
          </cell>
          <cell r="N1449">
            <v>37889</v>
          </cell>
          <cell r="O1449">
            <v>37889</v>
          </cell>
          <cell r="P1449" t="str">
            <v>USD</v>
          </cell>
          <cell r="Q1449">
            <v>599.5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>40</v>
          </cell>
          <cell r="L1450" t="str">
            <v>559-35-5278</v>
          </cell>
          <cell r="M1450">
            <v>37890</v>
          </cell>
          <cell r="N1450">
            <v>37889</v>
          </cell>
          <cell r="O1450">
            <v>37889</v>
          </cell>
          <cell r="P1450" t="str">
            <v>USD</v>
          </cell>
          <cell r="Q1450">
            <v>500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>40</v>
          </cell>
          <cell r="L1451" t="str">
            <v>559-41-4378</v>
          </cell>
          <cell r="M1451">
            <v>37890</v>
          </cell>
          <cell r="N1451">
            <v>37889</v>
          </cell>
          <cell r="O1451">
            <v>37889</v>
          </cell>
          <cell r="P1451" t="str">
            <v>USD</v>
          </cell>
          <cell r="Q1451">
            <v>194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>40</v>
          </cell>
          <cell r="L1452" t="str">
            <v>559-43-0674</v>
          </cell>
          <cell r="M1452">
            <v>37890</v>
          </cell>
          <cell r="N1452">
            <v>37889</v>
          </cell>
          <cell r="O1452">
            <v>37889</v>
          </cell>
          <cell r="P1452" t="str">
            <v>USD</v>
          </cell>
          <cell r="Q1452">
            <v>253.5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>40</v>
          </cell>
          <cell r="L1453" t="str">
            <v>559-45-3847</v>
          </cell>
          <cell r="M1453">
            <v>37890</v>
          </cell>
          <cell r="N1453">
            <v>37889</v>
          </cell>
          <cell r="O1453">
            <v>37889</v>
          </cell>
          <cell r="P1453" t="str">
            <v>USD</v>
          </cell>
          <cell r="Q1453">
            <v>437.5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>40</v>
          </cell>
          <cell r="L1454" t="str">
            <v>559-47-4568</v>
          </cell>
          <cell r="M1454">
            <v>37890</v>
          </cell>
          <cell r="N1454">
            <v>37889</v>
          </cell>
          <cell r="O1454">
            <v>37889</v>
          </cell>
          <cell r="P1454" t="str">
            <v>USD</v>
          </cell>
          <cell r="Q1454">
            <v>310.61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>40</v>
          </cell>
          <cell r="L1455" t="str">
            <v>559-49-8249</v>
          </cell>
          <cell r="M1455">
            <v>37890</v>
          </cell>
          <cell r="N1455">
            <v>37889</v>
          </cell>
          <cell r="O1455">
            <v>37889</v>
          </cell>
          <cell r="P1455" t="str">
            <v>USD</v>
          </cell>
          <cell r="Q1455">
            <v>150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>40</v>
          </cell>
          <cell r="L1456" t="str">
            <v>559-53-7921</v>
          </cell>
          <cell r="M1456">
            <v>37890</v>
          </cell>
          <cell r="N1456">
            <v>37889</v>
          </cell>
          <cell r="O1456">
            <v>37889</v>
          </cell>
          <cell r="P1456" t="str">
            <v>USD</v>
          </cell>
          <cell r="Q1456">
            <v>330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>40</v>
          </cell>
          <cell r="L1457" t="str">
            <v>559-53-7921</v>
          </cell>
          <cell r="M1457">
            <v>37890</v>
          </cell>
          <cell r="N1457">
            <v>37889</v>
          </cell>
          <cell r="O1457">
            <v>37889</v>
          </cell>
          <cell r="P1457" t="str">
            <v>USD</v>
          </cell>
          <cell r="Q1457">
            <v>65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>40</v>
          </cell>
          <cell r="L1458" t="str">
            <v>559-55-4459</v>
          </cell>
          <cell r="M1458">
            <v>37890</v>
          </cell>
          <cell r="N1458">
            <v>37889</v>
          </cell>
          <cell r="O1458">
            <v>37889</v>
          </cell>
          <cell r="P1458" t="str">
            <v>USD</v>
          </cell>
          <cell r="Q1458">
            <v>447.5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>40</v>
          </cell>
          <cell r="L1459" t="str">
            <v>559-61-0554</v>
          </cell>
          <cell r="M1459">
            <v>37890</v>
          </cell>
          <cell r="N1459">
            <v>37889</v>
          </cell>
          <cell r="O1459">
            <v>37889</v>
          </cell>
          <cell r="P1459" t="str">
            <v>USD</v>
          </cell>
          <cell r="Q1459">
            <v>348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>40</v>
          </cell>
          <cell r="L1460" t="str">
            <v>559-65-5847</v>
          </cell>
          <cell r="M1460">
            <v>37890</v>
          </cell>
          <cell r="N1460">
            <v>37889</v>
          </cell>
          <cell r="O1460">
            <v>37889</v>
          </cell>
          <cell r="P1460" t="str">
            <v>USD</v>
          </cell>
          <cell r="Q1460">
            <v>304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>40</v>
          </cell>
          <cell r="L1461" t="str">
            <v>559-71-7308</v>
          </cell>
          <cell r="M1461">
            <v>37890</v>
          </cell>
          <cell r="N1461">
            <v>37889</v>
          </cell>
          <cell r="O1461">
            <v>37889</v>
          </cell>
          <cell r="P1461" t="str">
            <v>USD</v>
          </cell>
          <cell r="Q1461">
            <v>720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>40</v>
          </cell>
          <cell r="L1462" t="str">
            <v>559-71-7308</v>
          </cell>
          <cell r="M1462">
            <v>37890</v>
          </cell>
          <cell r="N1462">
            <v>37889</v>
          </cell>
          <cell r="O1462">
            <v>37889</v>
          </cell>
          <cell r="P1462" t="str">
            <v>USD</v>
          </cell>
          <cell r="Q1462">
            <v>25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>40</v>
          </cell>
          <cell r="L1463" t="str">
            <v>559-71-7308</v>
          </cell>
          <cell r="M1463">
            <v>37890</v>
          </cell>
          <cell r="N1463">
            <v>37889</v>
          </cell>
          <cell r="O1463">
            <v>37889</v>
          </cell>
          <cell r="P1463" t="str">
            <v>USD</v>
          </cell>
          <cell r="Q1463">
            <v>25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>40</v>
          </cell>
          <cell r="L1464" t="str">
            <v>559-77-6041</v>
          </cell>
          <cell r="M1464">
            <v>37890</v>
          </cell>
          <cell r="N1464">
            <v>37889</v>
          </cell>
          <cell r="O1464">
            <v>37889</v>
          </cell>
          <cell r="P1464" t="str">
            <v>USD</v>
          </cell>
          <cell r="Q1464">
            <v>637.5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>40</v>
          </cell>
          <cell r="L1465" t="str">
            <v>559-81-3001</v>
          </cell>
          <cell r="M1465">
            <v>37890</v>
          </cell>
          <cell r="N1465">
            <v>37889</v>
          </cell>
          <cell r="O1465">
            <v>37889</v>
          </cell>
          <cell r="P1465" t="str">
            <v>USD</v>
          </cell>
          <cell r="Q1465">
            <v>255.5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>40</v>
          </cell>
          <cell r="L1466" t="str">
            <v>559-81-3001</v>
          </cell>
          <cell r="M1466">
            <v>37890</v>
          </cell>
          <cell r="N1466">
            <v>37889</v>
          </cell>
          <cell r="O1466">
            <v>37889</v>
          </cell>
          <cell r="P1466" t="str">
            <v>USD</v>
          </cell>
          <cell r="Q1466">
            <v>25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>40</v>
          </cell>
          <cell r="L1467" t="str">
            <v>559-82-0739</v>
          </cell>
          <cell r="M1467">
            <v>37890</v>
          </cell>
          <cell r="N1467">
            <v>37889</v>
          </cell>
          <cell r="O1467">
            <v>37889</v>
          </cell>
          <cell r="P1467" t="str">
            <v>USD</v>
          </cell>
          <cell r="Q1467">
            <v>692.3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>40</v>
          </cell>
          <cell r="L1468" t="str">
            <v>559-82-1621</v>
          </cell>
          <cell r="M1468">
            <v>37890</v>
          </cell>
          <cell r="N1468">
            <v>37889</v>
          </cell>
          <cell r="O1468">
            <v>37889</v>
          </cell>
          <cell r="P1468" t="str">
            <v>USD</v>
          </cell>
          <cell r="Q1468">
            <v>274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>40</v>
          </cell>
          <cell r="L1469" t="str">
            <v>559-96-4050</v>
          </cell>
          <cell r="M1469">
            <v>37890</v>
          </cell>
          <cell r="N1469">
            <v>37889</v>
          </cell>
          <cell r="O1469">
            <v>37889</v>
          </cell>
          <cell r="P1469" t="str">
            <v>USD</v>
          </cell>
          <cell r="Q1469">
            <v>10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>40</v>
          </cell>
          <cell r="L1470" t="str">
            <v>559-96-4957</v>
          </cell>
          <cell r="M1470">
            <v>37890</v>
          </cell>
          <cell r="N1470">
            <v>37889</v>
          </cell>
          <cell r="O1470">
            <v>37889</v>
          </cell>
          <cell r="P1470" t="str">
            <v>USD</v>
          </cell>
          <cell r="Q1470">
            <v>480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>40</v>
          </cell>
          <cell r="L1471" t="str">
            <v>559-98-7521</v>
          </cell>
          <cell r="M1471">
            <v>37890</v>
          </cell>
          <cell r="N1471">
            <v>37889</v>
          </cell>
          <cell r="O1471">
            <v>37889</v>
          </cell>
          <cell r="P1471" t="str">
            <v>USD</v>
          </cell>
          <cell r="Q1471">
            <v>125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>40</v>
          </cell>
          <cell r="L1472" t="str">
            <v>560-04-5641</v>
          </cell>
          <cell r="M1472">
            <v>37890</v>
          </cell>
          <cell r="N1472">
            <v>37889</v>
          </cell>
          <cell r="O1472">
            <v>37889</v>
          </cell>
          <cell r="P1472" t="str">
            <v>USD</v>
          </cell>
          <cell r="Q1472">
            <v>125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>40</v>
          </cell>
          <cell r="L1473" t="str">
            <v>560-04-5641</v>
          </cell>
          <cell r="M1473">
            <v>37890</v>
          </cell>
          <cell r="N1473">
            <v>37889</v>
          </cell>
          <cell r="O1473">
            <v>37889</v>
          </cell>
          <cell r="P1473" t="str">
            <v>USD</v>
          </cell>
          <cell r="Q1473">
            <v>22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>40</v>
          </cell>
          <cell r="L1474" t="str">
            <v>560-08-4106</v>
          </cell>
          <cell r="M1474">
            <v>37890</v>
          </cell>
          <cell r="N1474">
            <v>37889</v>
          </cell>
          <cell r="O1474">
            <v>37889</v>
          </cell>
          <cell r="P1474" t="str">
            <v>USD</v>
          </cell>
          <cell r="Q1474">
            <v>42.5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>40</v>
          </cell>
          <cell r="L1475" t="str">
            <v>560-13-2452</v>
          </cell>
          <cell r="M1475">
            <v>37890</v>
          </cell>
          <cell r="N1475">
            <v>37889</v>
          </cell>
          <cell r="O1475">
            <v>37889</v>
          </cell>
          <cell r="P1475" t="str">
            <v>USD</v>
          </cell>
          <cell r="Q1475">
            <v>937.56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>40</v>
          </cell>
          <cell r="L1476" t="str">
            <v>560-15-9879</v>
          </cell>
          <cell r="M1476">
            <v>37890</v>
          </cell>
          <cell r="N1476">
            <v>37889</v>
          </cell>
          <cell r="O1476">
            <v>37889</v>
          </cell>
          <cell r="P1476" t="str">
            <v>USD</v>
          </cell>
          <cell r="Q1476">
            <v>123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>40</v>
          </cell>
          <cell r="L1477" t="str">
            <v>560-19-1597</v>
          </cell>
          <cell r="M1477">
            <v>37890</v>
          </cell>
          <cell r="N1477">
            <v>37889</v>
          </cell>
          <cell r="O1477">
            <v>37889</v>
          </cell>
          <cell r="P1477" t="str">
            <v>USD</v>
          </cell>
          <cell r="Q1477">
            <v>164.3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>40</v>
          </cell>
          <cell r="L1478" t="str">
            <v>560-19-4035</v>
          </cell>
          <cell r="M1478">
            <v>37890</v>
          </cell>
          <cell r="N1478">
            <v>37889</v>
          </cell>
          <cell r="O1478">
            <v>37889</v>
          </cell>
          <cell r="P1478" t="str">
            <v>USD</v>
          </cell>
          <cell r="Q1478">
            <v>7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>40</v>
          </cell>
          <cell r="L1479" t="str">
            <v>560-25-7985</v>
          </cell>
          <cell r="M1479">
            <v>37890</v>
          </cell>
          <cell r="N1479">
            <v>37889</v>
          </cell>
          <cell r="O1479">
            <v>37889</v>
          </cell>
          <cell r="P1479" t="str">
            <v>USD</v>
          </cell>
          <cell r="Q1479">
            <v>50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>40</v>
          </cell>
          <cell r="L1480" t="str">
            <v>560-29-7848</v>
          </cell>
          <cell r="M1480">
            <v>37890</v>
          </cell>
          <cell r="N1480">
            <v>37889</v>
          </cell>
          <cell r="O1480">
            <v>37889</v>
          </cell>
          <cell r="P1480" t="str">
            <v>USD</v>
          </cell>
          <cell r="Q1480">
            <v>30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>40</v>
          </cell>
          <cell r="L1481" t="str">
            <v>560-41-9187</v>
          </cell>
          <cell r="M1481">
            <v>37890</v>
          </cell>
          <cell r="N1481">
            <v>37889</v>
          </cell>
          <cell r="O1481">
            <v>37889</v>
          </cell>
          <cell r="P1481" t="str">
            <v>USD</v>
          </cell>
          <cell r="Q1481">
            <v>482.5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>40</v>
          </cell>
          <cell r="L1482" t="str">
            <v>560-41-9187</v>
          </cell>
          <cell r="M1482">
            <v>37890</v>
          </cell>
          <cell r="N1482">
            <v>37889</v>
          </cell>
          <cell r="O1482">
            <v>37889</v>
          </cell>
          <cell r="P1482" t="str">
            <v>USD</v>
          </cell>
          <cell r="Q1482">
            <v>332.5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>40</v>
          </cell>
          <cell r="L1483" t="str">
            <v>560-41-9187</v>
          </cell>
          <cell r="M1483">
            <v>37890</v>
          </cell>
          <cell r="N1483">
            <v>37889</v>
          </cell>
          <cell r="O1483">
            <v>37889</v>
          </cell>
          <cell r="P1483" t="str">
            <v>USD</v>
          </cell>
          <cell r="Q1483">
            <v>20.65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>40</v>
          </cell>
          <cell r="L1484" t="str">
            <v>560-41-9276</v>
          </cell>
          <cell r="M1484">
            <v>37890</v>
          </cell>
          <cell r="N1484">
            <v>37889</v>
          </cell>
          <cell r="O1484">
            <v>37889</v>
          </cell>
          <cell r="P1484" t="str">
            <v>USD</v>
          </cell>
          <cell r="Q1484">
            <v>186.5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>40</v>
          </cell>
          <cell r="L1485" t="str">
            <v>560-41-9276</v>
          </cell>
          <cell r="M1485">
            <v>37890</v>
          </cell>
          <cell r="N1485">
            <v>37889</v>
          </cell>
          <cell r="O1485">
            <v>37889</v>
          </cell>
          <cell r="P1485" t="str">
            <v>USD</v>
          </cell>
          <cell r="Q1485">
            <v>25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>40</v>
          </cell>
          <cell r="L1486" t="str">
            <v>560-53-9921</v>
          </cell>
          <cell r="M1486">
            <v>37890</v>
          </cell>
          <cell r="N1486">
            <v>37889</v>
          </cell>
          <cell r="O1486">
            <v>37889</v>
          </cell>
          <cell r="P1486" t="str">
            <v>USD</v>
          </cell>
          <cell r="Q1486">
            <v>816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>40</v>
          </cell>
          <cell r="L1487" t="str">
            <v>560-58-1186</v>
          </cell>
          <cell r="M1487">
            <v>37890</v>
          </cell>
          <cell r="N1487">
            <v>37889</v>
          </cell>
          <cell r="O1487">
            <v>37889</v>
          </cell>
          <cell r="P1487" t="str">
            <v>USD</v>
          </cell>
          <cell r="Q1487">
            <v>623.87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>40</v>
          </cell>
          <cell r="L1488" t="str">
            <v>560-60-3442</v>
          </cell>
          <cell r="M1488">
            <v>37890</v>
          </cell>
          <cell r="N1488">
            <v>37889</v>
          </cell>
          <cell r="O1488">
            <v>37889</v>
          </cell>
          <cell r="P1488" t="str">
            <v>USD</v>
          </cell>
          <cell r="Q1488">
            <v>500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>40</v>
          </cell>
          <cell r="L1489" t="str">
            <v>560-60-3442</v>
          </cell>
          <cell r="M1489">
            <v>37890</v>
          </cell>
          <cell r="N1489">
            <v>37889</v>
          </cell>
          <cell r="O1489">
            <v>37889</v>
          </cell>
          <cell r="P1489" t="str">
            <v>USD</v>
          </cell>
          <cell r="Q1489">
            <v>115.81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>40</v>
          </cell>
          <cell r="L1490" t="str">
            <v>560-60-3442</v>
          </cell>
          <cell r="M1490">
            <v>37890</v>
          </cell>
          <cell r="N1490">
            <v>37889</v>
          </cell>
          <cell r="O1490">
            <v>37889</v>
          </cell>
          <cell r="P1490" t="str">
            <v>USD</v>
          </cell>
          <cell r="Q1490">
            <v>598.9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>40</v>
          </cell>
          <cell r="L1491" t="str">
            <v>560-63-0009</v>
          </cell>
          <cell r="M1491">
            <v>37890</v>
          </cell>
          <cell r="N1491">
            <v>37889</v>
          </cell>
          <cell r="O1491">
            <v>37889</v>
          </cell>
          <cell r="P1491" t="str">
            <v>USD</v>
          </cell>
          <cell r="Q1491">
            <v>141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>40</v>
          </cell>
          <cell r="L1492" t="str">
            <v>560-63-0009</v>
          </cell>
          <cell r="M1492">
            <v>37890</v>
          </cell>
          <cell r="N1492">
            <v>37889</v>
          </cell>
          <cell r="O1492">
            <v>37889</v>
          </cell>
          <cell r="P1492" t="str">
            <v>USD</v>
          </cell>
          <cell r="Q1492">
            <v>5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>40</v>
          </cell>
          <cell r="L1493" t="str">
            <v>560-63-0009</v>
          </cell>
          <cell r="M1493">
            <v>37890</v>
          </cell>
          <cell r="N1493">
            <v>37889</v>
          </cell>
          <cell r="O1493">
            <v>37889</v>
          </cell>
          <cell r="P1493" t="str">
            <v>USD</v>
          </cell>
          <cell r="Q1493">
            <v>350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>40</v>
          </cell>
          <cell r="L1494" t="str">
            <v>560-75-8171</v>
          </cell>
          <cell r="M1494">
            <v>37890</v>
          </cell>
          <cell r="N1494">
            <v>37889</v>
          </cell>
          <cell r="O1494">
            <v>37889</v>
          </cell>
          <cell r="P1494" t="str">
            <v>USD</v>
          </cell>
          <cell r="Q1494">
            <v>349.5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>40</v>
          </cell>
          <cell r="L1495" t="str">
            <v>560-76-6071</v>
          </cell>
          <cell r="M1495">
            <v>37890</v>
          </cell>
          <cell r="N1495">
            <v>37889</v>
          </cell>
          <cell r="O1495">
            <v>37889</v>
          </cell>
          <cell r="P1495" t="str">
            <v>USD</v>
          </cell>
          <cell r="Q1495">
            <v>250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>40</v>
          </cell>
          <cell r="L1496" t="str">
            <v>560-82-4982</v>
          </cell>
          <cell r="M1496">
            <v>37890</v>
          </cell>
          <cell r="N1496">
            <v>37889</v>
          </cell>
          <cell r="O1496">
            <v>37889</v>
          </cell>
          <cell r="P1496" t="str">
            <v>USD</v>
          </cell>
          <cell r="Q1496">
            <v>350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>40</v>
          </cell>
          <cell r="L1497" t="str">
            <v>560-82-8952</v>
          </cell>
          <cell r="M1497">
            <v>37890</v>
          </cell>
          <cell r="N1497">
            <v>37889</v>
          </cell>
          <cell r="O1497">
            <v>37889</v>
          </cell>
          <cell r="P1497" t="str">
            <v>USD</v>
          </cell>
          <cell r="Q1497">
            <v>557.5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>40</v>
          </cell>
          <cell r="L1498" t="str">
            <v>560-82-8952</v>
          </cell>
          <cell r="M1498">
            <v>37890</v>
          </cell>
          <cell r="N1498">
            <v>37889</v>
          </cell>
          <cell r="O1498">
            <v>37889</v>
          </cell>
          <cell r="P1498" t="str">
            <v>USD</v>
          </cell>
          <cell r="Q1498">
            <v>5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>40</v>
          </cell>
          <cell r="L1499" t="str">
            <v>560-82-8952</v>
          </cell>
          <cell r="M1499">
            <v>37890</v>
          </cell>
          <cell r="N1499">
            <v>37889</v>
          </cell>
          <cell r="O1499">
            <v>37889</v>
          </cell>
          <cell r="P1499" t="str">
            <v>USD</v>
          </cell>
          <cell r="Q1499">
            <v>50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>40</v>
          </cell>
          <cell r="L1500" t="str">
            <v>560-82-8952</v>
          </cell>
          <cell r="M1500">
            <v>37890</v>
          </cell>
          <cell r="N1500">
            <v>37889</v>
          </cell>
          <cell r="O1500">
            <v>37889</v>
          </cell>
          <cell r="P1500" t="str">
            <v>USD</v>
          </cell>
          <cell r="Q1500">
            <v>272.5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>40</v>
          </cell>
          <cell r="L1501" t="str">
            <v>560-90-3120</v>
          </cell>
          <cell r="M1501">
            <v>37890</v>
          </cell>
          <cell r="N1501">
            <v>37889</v>
          </cell>
          <cell r="O1501">
            <v>37889</v>
          </cell>
          <cell r="P1501" t="str">
            <v>USD</v>
          </cell>
          <cell r="Q1501">
            <v>325.24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>40</v>
          </cell>
          <cell r="L1502" t="str">
            <v>561-11-1511</v>
          </cell>
          <cell r="M1502">
            <v>37890</v>
          </cell>
          <cell r="N1502">
            <v>37889</v>
          </cell>
          <cell r="O1502">
            <v>37889</v>
          </cell>
          <cell r="P1502" t="str">
            <v>USD</v>
          </cell>
          <cell r="Q1502">
            <v>50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>40</v>
          </cell>
          <cell r="L1503" t="str">
            <v>561-13-3056</v>
          </cell>
          <cell r="M1503">
            <v>37890</v>
          </cell>
          <cell r="N1503">
            <v>37889</v>
          </cell>
          <cell r="O1503">
            <v>37889</v>
          </cell>
          <cell r="P1503" t="str">
            <v>USD</v>
          </cell>
          <cell r="Q1503">
            <v>259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>40</v>
          </cell>
          <cell r="L1504" t="str">
            <v>561-25-9971</v>
          </cell>
          <cell r="M1504">
            <v>37890</v>
          </cell>
          <cell r="N1504">
            <v>37889</v>
          </cell>
          <cell r="O1504">
            <v>37889</v>
          </cell>
          <cell r="P1504" t="str">
            <v>USD</v>
          </cell>
          <cell r="Q1504">
            <v>50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>40</v>
          </cell>
          <cell r="L1505" t="str">
            <v>561-29-8608</v>
          </cell>
          <cell r="M1505">
            <v>37890</v>
          </cell>
          <cell r="N1505">
            <v>37889</v>
          </cell>
          <cell r="O1505">
            <v>37889</v>
          </cell>
          <cell r="P1505" t="str">
            <v>USD</v>
          </cell>
          <cell r="Q1505">
            <v>400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>40</v>
          </cell>
          <cell r="L1506" t="str">
            <v>561-35-5909</v>
          </cell>
          <cell r="M1506">
            <v>37890</v>
          </cell>
          <cell r="N1506">
            <v>37889</v>
          </cell>
          <cell r="O1506">
            <v>37889</v>
          </cell>
          <cell r="P1506" t="str">
            <v>USD</v>
          </cell>
          <cell r="Q1506">
            <v>100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>40</v>
          </cell>
          <cell r="L1507" t="str">
            <v>561-41-1425</v>
          </cell>
          <cell r="M1507">
            <v>37890</v>
          </cell>
          <cell r="N1507">
            <v>37889</v>
          </cell>
          <cell r="O1507">
            <v>37889</v>
          </cell>
          <cell r="P1507" t="str">
            <v>USD</v>
          </cell>
          <cell r="Q1507">
            <v>257.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>40</v>
          </cell>
          <cell r="L1508" t="str">
            <v>561-41-1425</v>
          </cell>
          <cell r="M1508">
            <v>37890</v>
          </cell>
          <cell r="N1508">
            <v>37889</v>
          </cell>
          <cell r="O1508">
            <v>37889</v>
          </cell>
          <cell r="P1508" t="str">
            <v>USD</v>
          </cell>
          <cell r="Q1508">
            <v>5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>40</v>
          </cell>
          <cell r="L1509" t="str">
            <v>561-47-7596</v>
          </cell>
          <cell r="M1509">
            <v>37890</v>
          </cell>
          <cell r="N1509">
            <v>37889</v>
          </cell>
          <cell r="O1509">
            <v>37889</v>
          </cell>
          <cell r="P1509" t="str">
            <v>USD</v>
          </cell>
          <cell r="Q1509">
            <v>218.45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>40</v>
          </cell>
          <cell r="L1510" t="str">
            <v>561-53-8984</v>
          </cell>
          <cell r="M1510">
            <v>37890</v>
          </cell>
          <cell r="N1510">
            <v>37889</v>
          </cell>
          <cell r="O1510">
            <v>37889</v>
          </cell>
          <cell r="P1510" t="str">
            <v>USD</v>
          </cell>
          <cell r="Q1510">
            <v>317.5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>40</v>
          </cell>
          <cell r="L1511" t="str">
            <v>561-59-5932</v>
          </cell>
          <cell r="M1511">
            <v>37890</v>
          </cell>
          <cell r="N1511">
            <v>37889</v>
          </cell>
          <cell r="O1511">
            <v>37889</v>
          </cell>
          <cell r="P1511" t="str">
            <v>USD</v>
          </cell>
          <cell r="Q1511">
            <v>150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>40</v>
          </cell>
          <cell r="L1512" t="str">
            <v>561-64-7052</v>
          </cell>
          <cell r="M1512">
            <v>37890</v>
          </cell>
          <cell r="N1512">
            <v>37889</v>
          </cell>
          <cell r="O1512">
            <v>37889</v>
          </cell>
          <cell r="P1512" t="str">
            <v>USD</v>
          </cell>
          <cell r="Q1512">
            <v>671.6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>40</v>
          </cell>
          <cell r="L1513" t="str">
            <v>561-68-4573</v>
          </cell>
          <cell r="M1513">
            <v>37890</v>
          </cell>
          <cell r="N1513">
            <v>37889</v>
          </cell>
          <cell r="O1513">
            <v>37889</v>
          </cell>
          <cell r="P1513" t="str">
            <v>USD</v>
          </cell>
          <cell r="Q1513">
            <v>354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>40</v>
          </cell>
          <cell r="L1514" t="str">
            <v>561-68-4573</v>
          </cell>
          <cell r="M1514">
            <v>37890</v>
          </cell>
          <cell r="N1514">
            <v>37889</v>
          </cell>
          <cell r="O1514">
            <v>37889</v>
          </cell>
          <cell r="P1514" t="str">
            <v>USD</v>
          </cell>
          <cell r="Q1514">
            <v>182.5</v>
          </cell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>40</v>
          </cell>
          <cell r="L1515" t="str">
            <v>561-72-2542</v>
          </cell>
          <cell r="M1515">
            <v>37890</v>
          </cell>
          <cell r="N1515">
            <v>37889</v>
          </cell>
          <cell r="O1515">
            <v>37889</v>
          </cell>
          <cell r="P1515" t="str">
            <v>USD</v>
          </cell>
          <cell r="Q1515">
            <v>260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>40</v>
          </cell>
          <cell r="L1516" t="str">
            <v>561-78-1886</v>
          </cell>
          <cell r="M1516">
            <v>37890</v>
          </cell>
          <cell r="N1516">
            <v>37889</v>
          </cell>
          <cell r="O1516">
            <v>37889</v>
          </cell>
          <cell r="P1516" t="str">
            <v>USD</v>
          </cell>
          <cell r="Q1516">
            <v>650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>40</v>
          </cell>
          <cell r="L1517" t="str">
            <v>561-80-8989</v>
          </cell>
          <cell r="M1517">
            <v>37890</v>
          </cell>
          <cell r="N1517">
            <v>37889</v>
          </cell>
          <cell r="O1517">
            <v>37889</v>
          </cell>
          <cell r="P1517" t="str">
            <v>USD</v>
          </cell>
          <cell r="Q1517">
            <v>998.94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>40</v>
          </cell>
          <cell r="L1518" t="str">
            <v>561-83-9102</v>
          </cell>
          <cell r="M1518">
            <v>37890</v>
          </cell>
          <cell r="N1518">
            <v>37889</v>
          </cell>
          <cell r="O1518">
            <v>37889</v>
          </cell>
          <cell r="P1518" t="str">
            <v>USD</v>
          </cell>
          <cell r="Q1518">
            <v>100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>40</v>
          </cell>
          <cell r="L1519" t="str">
            <v>561-97-9136</v>
          </cell>
          <cell r="M1519">
            <v>37890</v>
          </cell>
          <cell r="N1519">
            <v>37889</v>
          </cell>
          <cell r="O1519">
            <v>37889</v>
          </cell>
          <cell r="P1519" t="str">
            <v>USD</v>
          </cell>
          <cell r="Q1519">
            <v>355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>40</v>
          </cell>
          <cell r="L1520" t="str">
            <v>561-97-9136</v>
          </cell>
          <cell r="M1520">
            <v>37890</v>
          </cell>
          <cell r="N1520">
            <v>37889</v>
          </cell>
          <cell r="O1520">
            <v>37889</v>
          </cell>
          <cell r="P1520" t="str">
         